
      </c>
      <c r="AM4">
        <f t="shared" si="0"/>
        <v>1.2684142820238401E-5</v>
      </c>
      <c r="AN4">
        <f t="shared" si="0"/>
        <v>1.2684142820238401E-5</v>
      </c>
      <c r="AO4">
        <f t="shared" si="0"/>
        <v>1.2684142820238401E-5</v>
      </c>
      <c r="AP4">
        <f t="shared" si="0"/>
        <v>1.2684142820238401E-5</v>
      </c>
      <c r="AQ4">
        <f t="shared" si="0"/>
        <v>1.2684142820238401E-5</v>
      </c>
      <c r="AR4">
        <f t="shared" si="0"/>
        <v>1.2684142820238401E-5</v>
      </c>
      <c r="AS4">
        <f t="shared" si="0"/>
        <v>1.2684142820238401E-5</v>
      </c>
      <c r="AT4">
        <f t="shared" si="0"/>
        <v>1.2684142820238401E-5</v>
      </c>
      <c r="AU4">
        <f t="shared" si="0"/>
        <v>1.2684142820238401E-5</v>
      </c>
      <c r="AV4">
        <f t="shared" si="0"/>
        <v>1.2684142820238401E-5</v>
      </c>
      <c r="AW4">
        <f t="shared" si="0"/>
        <v>1.2684142820238401E-5</v>
      </c>
      <c r="AX4">
        <f t="shared" si="0"/>
        <v>1.2684142820238401E-5</v>
      </c>
      <c r="AY4">
        <f t="shared" si="0"/>
        <v>1.2684142820238401E-5</v>
      </c>
      <c r="AZ4">
        <f t="shared" si="0"/>
        <v>1.2684142820238401E-5</v>
      </c>
      <c r="BA4">
        <f t="shared" si="0"/>
        <v>1.2684142820238401E-5</v>
      </c>
      <c r="BB4">
        <f t="shared" si="0"/>
        <v>1.2684142820238401E-5</v>
      </c>
      <c r="BC4">
        <f t="shared" si="0"/>
        <v>1.2684142820238401E-5</v>
      </c>
      <c r="BD4">
        <f t="shared" si="0"/>
        <v>1.2684142820238401E-5</v>
      </c>
      <c r="BE4">
        <f t="shared" si="0"/>
        <v>1.2684142820238401E-5</v>
      </c>
      <c r="BF4">
        <f t="shared" si="0"/>
        <v>1.2684142820238401E-5</v>
      </c>
      <c r="BG4">
        <f t="shared" si="0"/>
        <v>1.2684142820238401E-5</v>
      </c>
      <c r="BH4">
        <f t="shared" si="0"/>
        <v>1.2684142820238401E-5</v>
      </c>
      <c r="BI4">
        <f t="shared" si="0"/>
        <v>1.2684142820238401E-5</v>
      </c>
      <c r="BJ4">
        <f t="shared" si="0"/>
        <v>1.2684142820238401E-5</v>
      </c>
      <c r="BK4">
        <f t="shared" si="0"/>
        <v>1.2684142820238401E-5</v>
      </c>
      <c r="BL4">
        <f t="shared" si="0"/>
        <v>1.2684142820238401E-5</v>
      </c>
      <c r="BM4">
        <f t="shared" si="0"/>
        <v>1.2684142820238401E-5</v>
      </c>
      <c r="BN4">
        <f t="shared" si="0"/>
        <v>1.2684142820238401E-5</v>
      </c>
      <c r="BO4">
        <f t="shared" si="0"/>
        <v>1.2684142820238401E-5</v>
      </c>
      <c r="BP4">
        <f t="shared" si="0"/>
        <v>1.2684142820238401E-5</v>
      </c>
      <c r="BQ4">
        <f t="shared" si="0"/>
        <v>1.2684142820238401E-5</v>
      </c>
      <c r="BR4">
        <f t="shared" si="0"/>
        <v>1.2684142820238401E-5</v>
      </c>
      <c r="BS4">
        <f t="shared" si="0"/>
        <v>1.2684142820238401E-5</v>
      </c>
      <c r="BT4">
        <f t="shared" si="0"/>
        <v>1.2684142820238401E-5</v>
      </c>
      <c r="BU4">
        <f t="shared" si="0"/>
        <v>1.2684142820238401E-5</v>
      </c>
      <c r="BV4">
        <f t="shared" si="0"/>
        <v>1.2684142820238401E-5</v>
      </c>
      <c r="BW4">
        <f t="shared" si="0"/>
        <v>1.2684142820238401E-5</v>
      </c>
      <c r="BX4">
        <f t="shared" si="0"/>
        <v>1.2684142820238401E-5</v>
      </c>
      <c r="BY4">
        <f t="shared" si="0"/>
        <v>1.2684142820238401E-5</v>
      </c>
      <c r="BZ4">
        <f t="shared" si="0"/>
        <v>1.2684142820238401E-5</v>
      </c>
      <c r="CA4">
        <f t="shared" si="0"/>
        <v>1.2684142820238401E-5</v>
      </c>
      <c r="CB4">
        <f t="shared" si="0"/>
        <v>1.2684142820238401E-5</v>
      </c>
      <c r="CC4">
        <f t="shared" si="0"/>
        <v>1.2684142820238401E-5</v>
      </c>
    </row>
    <row r="5" spans="1:81">
      <c r="A5" s="16" t="s">
        <v>328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2684142820238401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378921842090861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4698338285699937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7656616221784261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8226778672262626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2.1017537751200545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3833814894560176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6593013362772719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6770312935468465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6942121714113866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7160008488032201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7358301374836963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753924174873368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7738155118176256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7956956388043869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813041469591719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832172572116350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8524848826656499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865030087013628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8812708859524428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9054063241393662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9085276381841862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9218181853684835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9309293524221822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9420665384766541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9723963025663347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9725698467871883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995790407189368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3.0132234873814644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3.0264884515893096E-5</v>
      </c>
      <c r="AF5">
        <f t="shared" si="1"/>
        <v>3.0264884515893096E-5</v>
      </c>
      <c r="AG5">
        <f t="shared" si="0"/>
        <v>3.0264884515893096E-5</v>
      </c>
      <c r="AH5">
        <f t="shared" si="0"/>
        <v>3.0264884515893096E-5</v>
      </c>
      <c r="AI5">
        <f t="shared" si="0"/>
        <v>3.0264884515893096E-5</v>
      </c>
      <c r="AJ5">
        <f t="shared" si="0"/>
        <v>3.0264884515893096E-5</v>
      </c>
      <c r="AK5">
        <f t="shared" si="0"/>
        <v>3.0264884515893096E-5</v>
      </c>
      <c r="AL5">
        <f t="shared" si="0"/>
        <v>3.0264884515893096E-5</v>
      </c>
      <c r="AM5">
        <f t="shared" si="0"/>
        <v>3.0264884515893096E-5</v>
      </c>
      <c r="AN5">
        <f t="shared" si="0"/>
        <v>3.0264884515893096E-5</v>
      </c>
      <c r="AO5">
        <f t="shared" si="0"/>
        <v>3.0264884515893096E-5</v>
      </c>
      <c r="AP5">
        <f t="shared" si="0"/>
        <v>3.0264884515893096E-5</v>
      </c>
      <c r="AQ5">
        <f t="shared" si="0"/>
        <v>3.0264884515893096E-5</v>
      </c>
      <c r="AR5">
        <f t="shared" si="0"/>
        <v>3.0264884515893096E-5</v>
      </c>
      <c r="AS5">
        <f t="shared" si="0"/>
        <v>3.0264884515893096E-5</v>
      </c>
      <c r="AT5">
        <f t="shared" si="0"/>
        <v>3.0264884515893096E-5</v>
      </c>
      <c r="AU5">
        <f t="shared" si="0"/>
        <v>3.0264884515893096E-5</v>
      </c>
      <c r="AV5">
        <f t="shared" si="0"/>
        <v>3.0264884515893096E-5</v>
      </c>
      <c r="AW5">
        <f t="shared" si="0"/>
        <v>3.0264884515893096E-5</v>
      </c>
      <c r="AX5">
        <f t="shared" si="0"/>
        <v>3.0264884515893096E-5</v>
      </c>
      <c r="AY5">
        <f t="shared" si="0"/>
        <v>3.0264884515893096E-5</v>
      </c>
      <c r="AZ5">
        <f t="shared" si="0"/>
        <v>3.0264884515893096E-5</v>
      </c>
      <c r="BA5">
        <f t="shared" si="0"/>
        <v>3.0264884515893096E-5</v>
      </c>
      <c r="BB5">
        <f t="shared" si="0"/>
        <v>3.0264884515893096E-5</v>
      </c>
      <c r="BC5">
        <f t="shared" si="0"/>
        <v>3.0264884515893096E-5</v>
      </c>
      <c r="BD5">
        <f t="shared" si="0"/>
        <v>3.0264884515893096E-5</v>
      </c>
      <c r="BE5">
        <f t="shared" si="0"/>
        <v>3.0264884515893096E-5</v>
      </c>
      <c r="BF5">
        <f t="shared" si="0"/>
        <v>3.0264884515893096E-5</v>
      </c>
      <c r="BG5">
        <f t="shared" si="0"/>
        <v>3.0264884515893096E-5</v>
      </c>
      <c r="BH5">
        <f t="shared" si="0"/>
        <v>3.0264884515893096E-5</v>
      </c>
      <c r="BI5">
        <f t="shared" si="0"/>
        <v>3.0264884515893096E-5</v>
      </c>
      <c r="BJ5">
        <f t="shared" si="0"/>
        <v>3.0264884515893096E-5</v>
      </c>
      <c r="BK5">
        <f t="shared" si="0"/>
        <v>3.0264884515893096E-5</v>
      </c>
      <c r="BL5">
        <f t="shared" si="0"/>
        <v>3.0264884515893096E-5</v>
      </c>
      <c r="BM5">
        <f t="shared" si="0"/>
        <v>3.0264884515893096E-5</v>
      </c>
      <c r="BN5">
        <f t="shared" si="0"/>
        <v>3.0264884515893096E-5</v>
      </c>
      <c r="BO5">
        <f t="shared" si="0"/>
        <v>3.0264884515893096E-5</v>
      </c>
      <c r="BP5">
        <f t="shared" si="0"/>
        <v>3.0264884515893096E-5</v>
      </c>
      <c r="BQ5">
        <f t="shared" si="0"/>
        <v>3.0264884515893096E-5</v>
      </c>
      <c r="BR5">
        <f t="shared" si="0"/>
        <v>3.0264884515893096E-5</v>
      </c>
      <c r="BS5">
        <f t="shared" si="0"/>
        <v>3.0264884515893096E-5</v>
      </c>
      <c r="BT5">
        <f t="shared" si="0"/>
        <v>3.0264884515893096E-5</v>
      </c>
      <c r="BU5">
        <f t="shared" si="0"/>
        <v>3.0264884515893096E-5</v>
      </c>
      <c r="BV5">
        <f t="shared" si="0"/>
        <v>3.0264884515893096E-5</v>
      </c>
      <c r="BW5">
        <f t="shared" si="0"/>
        <v>3.0264884515893096E-5</v>
      </c>
      <c r="BX5">
        <f t="shared" si="0"/>
        <v>3.0264884515893096E-5</v>
      </c>
      <c r="BY5">
        <f t="shared" si="0"/>
        <v>3.0264884515893096E-5</v>
      </c>
      <c r="BZ5">
        <f t="shared" si="0"/>
        <v>3.0264884515893096E-5</v>
      </c>
      <c r="CA5">
        <f t="shared" si="0"/>
        <v>3.0264884515893096E-5</v>
      </c>
      <c r="CB5">
        <f t="shared" si="0"/>
        <v>3.0264884515893096E-5</v>
      </c>
      <c r="CC5">
        <f t="shared" si="0"/>
        <v>3.0264884515893096E-5</v>
      </c>
    </row>
    <row r="6" spans="1:81">
      <c r="A6" s="16" t="s">
        <v>329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2684142820238401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3831295225738597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4754755740097794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7776172951980839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8379338965582241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2.123112159635784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4108746217510821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692856999866208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710810677732418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7282083477859137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7502719596196004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7703514587335819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788673810764895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8088161410816353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8309723564418481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8485370608312914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8679095639191629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8884781797807671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9011816823445261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9176274113445456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9420673959299247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9452280954188139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9586863457227784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967912479535748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9791901971138474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3.0099026690022423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3.0100784030431869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3.033591965709748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3.0512450204366082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3.0646773649523586E-5</v>
      </c>
      <c r="AF6">
        <f t="shared" si="1"/>
        <v>3.0646773649523586E-5</v>
      </c>
      <c r="AG6">
        <f t="shared" si="0"/>
        <v>3.0646773649523586E-5</v>
      </c>
      <c r="AH6">
        <f t="shared" si="0"/>
        <v>3.0646773649523586E-5</v>
      </c>
      <c r="AI6">
        <f t="shared" si="0"/>
        <v>3.0646773649523586E-5</v>
      </c>
      <c r="AJ6">
        <f t="shared" si="0"/>
        <v>3.0646773649523586E-5</v>
      </c>
      <c r="AK6">
        <f t="shared" si="0"/>
        <v>3.0646773649523586E-5</v>
      </c>
      <c r="AL6">
        <f t="shared" si="0"/>
        <v>3.0646773649523586E-5</v>
      </c>
      <c r="AM6">
        <f t="shared" si="0"/>
        <v>3.0646773649523586E-5</v>
      </c>
      <c r="AN6">
        <f t="shared" si="0"/>
        <v>3.0646773649523586E-5</v>
      </c>
      <c r="AO6">
        <f t="shared" si="0"/>
        <v>3.0646773649523586E-5</v>
      </c>
      <c r="AP6">
        <f t="shared" si="0"/>
        <v>3.0646773649523586E-5</v>
      </c>
      <c r="AQ6">
        <f t="shared" si="0"/>
        <v>3.0646773649523586E-5</v>
      </c>
      <c r="AR6">
        <f t="shared" si="0"/>
        <v>3.0646773649523586E-5</v>
      </c>
      <c r="AS6">
        <f t="shared" si="0"/>
        <v>3.0646773649523586E-5</v>
      </c>
      <c r="AT6">
        <f t="shared" si="0"/>
        <v>3.0646773649523586E-5</v>
      </c>
      <c r="AU6">
        <f t="shared" si="0"/>
        <v>3.0646773649523586E-5</v>
      </c>
      <c r="AV6">
        <f t="shared" si="0"/>
        <v>3.0646773649523586E-5</v>
      </c>
      <c r="AW6">
        <f t="shared" si="0"/>
        <v>3.0646773649523586E-5</v>
      </c>
      <c r="AX6">
        <f t="shared" si="0"/>
        <v>3.0646773649523586E-5</v>
      </c>
      <c r="AY6">
        <f t="shared" si="0"/>
        <v>3.0646773649523586E-5</v>
      </c>
      <c r="AZ6">
        <f t="shared" si="0"/>
        <v>3.0646773649523586E-5</v>
      </c>
      <c r="BA6">
        <f t="shared" si="0"/>
        <v>3.0646773649523586E-5</v>
      </c>
      <c r="BB6">
        <f t="shared" si="0"/>
        <v>3.0646773649523586E-5</v>
      </c>
      <c r="BC6">
        <f t="shared" si="0"/>
        <v>3.0646773649523586E-5</v>
      </c>
      <c r="BD6">
        <f t="shared" si="0"/>
        <v>3.0646773649523586E-5</v>
      </c>
      <c r="BE6">
        <f t="shared" si="0"/>
        <v>3.0646773649523586E-5</v>
      </c>
      <c r="BF6">
        <f t="shared" si="0"/>
        <v>3.0646773649523586E-5</v>
      </c>
      <c r="BG6">
        <f t="shared" si="0"/>
        <v>3.0646773649523586E-5</v>
      </c>
      <c r="BH6">
        <f t="shared" si="0"/>
        <v>3.0646773649523586E-5</v>
      </c>
      <c r="BI6">
        <f t="shared" si="0"/>
        <v>3.0646773649523586E-5</v>
      </c>
      <c r="BJ6">
        <f t="shared" si="0"/>
        <v>3.0646773649523586E-5</v>
      </c>
      <c r="BK6">
        <f t="shared" si="0"/>
        <v>3.0646773649523586E-5</v>
      </c>
      <c r="BL6">
        <f t="shared" si="0"/>
        <v>3.0646773649523586E-5</v>
      </c>
      <c r="BM6">
        <f t="shared" si="0"/>
        <v>3.0646773649523586E-5</v>
      </c>
      <c r="BN6">
        <f t="shared" si="0"/>
        <v>3.0646773649523586E-5</v>
      </c>
      <c r="BO6">
        <f t="shared" si="0"/>
        <v>3.0646773649523586E-5</v>
      </c>
      <c r="BP6">
        <f t="shared" si="0"/>
        <v>3.0646773649523586E-5</v>
      </c>
      <c r="BQ6">
        <f t="shared" si="0"/>
        <v>3.0646773649523586E-5</v>
      </c>
      <c r="BR6">
        <f t="shared" si="0"/>
        <v>3.0646773649523586E-5</v>
      </c>
      <c r="BS6">
        <f t="shared" si="0"/>
        <v>3.0646773649523586E-5</v>
      </c>
      <c r="BT6">
        <f t="shared" si="0"/>
        <v>3.0646773649523586E-5</v>
      </c>
      <c r="BU6">
        <f t="shared" si="0"/>
        <v>3.0646773649523586E-5</v>
      </c>
      <c r="BV6">
        <f t="shared" si="0"/>
        <v>3.0646773649523586E-5</v>
      </c>
      <c r="BW6">
        <f t="shared" si="0"/>
        <v>3.0646773649523586E-5</v>
      </c>
      <c r="BX6">
        <f t="shared" si="0"/>
        <v>3.0646773649523586E-5</v>
      </c>
      <c r="BY6">
        <f t="shared" si="0"/>
        <v>3.0646773649523586E-5</v>
      </c>
      <c r="BZ6">
        <f t="shared" si="0"/>
        <v>3.0646773649523586E-5</v>
      </c>
      <c r="CA6">
        <f t="shared" si="0"/>
        <v>3.0646773649523586E-5</v>
      </c>
      <c r="CB6">
        <f t="shared" si="0"/>
        <v>3.0646773649523586E-5</v>
      </c>
      <c r="CC6">
        <f t="shared" si="0"/>
        <v>3.0646773649523586E-5</v>
      </c>
    </row>
    <row r="7" spans="1:81">
      <c r="A7" s="16" t="s">
        <v>330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2684142820238401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7909536636818668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8785798670835397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2.2231370894591004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2.2679298478418763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2.5724544737364537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876323037048689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3.1688167302593592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3.1901475497191837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3.2110840470425606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3.2375396851021189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3.2615990403174429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3.2836797107844237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3.3078173371182676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3.334265444720359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3.3552535142676002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3.3783418968610583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3.402909900248918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3.4181969571023684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3.4379087282068133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3.466891861627073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3.4705959339180565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3.4865171465684905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3.4975483539747477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3.510764078633443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3.5470293926198597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3.5472744747810543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3.575012116175429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3.5958221930916343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3.611559480023332E-5</v>
      </c>
      <c r="AF7">
        <f t="shared" si="1"/>
        <v>3.611559480023332E-5</v>
      </c>
      <c r="AG7">
        <f t="shared" si="0"/>
        <v>3.611559480023332E-5</v>
      </c>
      <c r="AH7">
        <f t="shared" si="0"/>
        <v>3.611559480023332E-5</v>
      </c>
      <c r="AI7">
        <f t="shared" si="0"/>
        <v>3.611559480023332E-5</v>
      </c>
      <c r="AJ7">
        <f t="shared" si="0"/>
        <v>3.611559480023332E-5</v>
      </c>
      <c r="AK7">
        <f t="shared" si="0"/>
        <v>3.611559480023332E-5</v>
      </c>
      <c r="AL7">
        <f t="shared" si="0"/>
        <v>3.611559480023332E-5</v>
      </c>
      <c r="AM7">
        <f t="shared" si="0"/>
        <v>3.611559480023332E-5</v>
      </c>
      <c r="AN7">
        <f t="shared" si="0"/>
        <v>3.611559480023332E-5</v>
      </c>
      <c r="AO7">
        <f t="shared" si="0"/>
        <v>3.611559480023332E-5</v>
      </c>
      <c r="AP7">
        <f t="shared" si="0"/>
        <v>3.611559480023332E-5</v>
      </c>
      <c r="AQ7">
        <f t="shared" si="0"/>
        <v>3.611559480023332E-5</v>
      </c>
      <c r="AR7">
        <f t="shared" si="0"/>
        <v>3.611559480023332E-5</v>
      </c>
      <c r="AS7">
        <f t="shared" si="0"/>
        <v>3.611559480023332E-5</v>
      </c>
      <c r="AT7">
        <f t="shared" si="0"/>
        <v>3.611559480023332E-5</v>
      </c>
      <c r="AU7">
        <f t="shared" si="0"/>
        <v>3.611559480023332E-5</v>
      </c>
      <c r="AV7">
        <f t="shared" si="0"/>
        <v>3.611559480023332E-5</v>
      </c>
      <c r="AW7">
        <f t="shared" si="0"/>
        <v>3.611559480023332E-5</v>
      </c>
      <c r="AX7">
        <f t="shared" si="0"/>
        <v>3.611559480023332E-5</v>
      </c>
      <c r="AY7">
        <f t="shared" si="0"/>
        <v>3.611559480023332E-5</v>
      </c>
      <c r="AZ7">
        <f t="shared" si="0"/>
        <v>3.611559480023332E-5</v>
      </c>
      <c r="BA7">
        <f t="shared" si="0"/>
        <v>3.611559480023332E-5</v>
      </c>
      <c r="BB7">
        <f t="shared" si="0"/>
        <v>3.611559480023332E-5</v>
      </c>
      <c r="BC7">
        <f t="shared" si="0"/>
        <v>3.611559480023332E-5</v>
      </c>
      <c r="BD7">
        <f t="shared" si="0"/>
        <v>3.611559480023332E-5</v>
      </c>
      <c r="BE7">
        <f t="shared" si="0"/>
        <v>3.611559480023332E-5</v>
      </c>
      <c r="BF7">
        <f t="shared" ref="AG7:CC9" si="2">BE7</f>
        <v>3.611559480023332E-5</v>
      </c>
      <c r="BG7">
        <f t="shared" si="2"/>
        <v>3.611559480023332E-5</v>
      </c>
      <c r="BH7">
        <f t="shared" si="2"/>
        <v>3.611559480023332E-5</v>
      </c>
      <c r="BI7">
        <f t="shared" si="2"/>
        <v>3.611559480023332E-5</v>
      </c>
      <c r="BJ7">
        <f t="shared" si="2"/>
        <v>3.611559480023332E-5</v>
      </c>
      <c r="BK7">
        <f t="shared" si="2"/>
        <v>3.611559480023332E-5</v>
      </c>
      <c r="BL7">
        <f t="shared" si="2"/>
        <v>3.611559480023332E-5</v>
      </c>
      <c r="BM7">
        <f t="shared" si="2"/>
        <v>3.611559480023332E-5</v>
      </c>
      <c r="BN7">
        <f t="shared" si="2"/>
        <v>3.611559480023332E-5</v>
      </c>
      <c r="BO7">
        <f t="shared" si="2"/>
        <v>3.611559480023332E-5</v>
      </c>
      <c r="BP7">
        <f t="shared" si="2"/>
        <v>3.611559480023332E-5</v>
      </c>
      <c r="BQ7">
        <f t="shared" si="2"/>
        <v>3.611559480023332E-5</v>
      </c>
      <c r="BR7">
        <f t="shared" si="2"/>
        <v>3.611559480023332E-5</v>
      </c>
      <c r="BS7">
        <f t="shared" si="2"/>
        <v>3.611559480023332E-5</v>
      </c>
      <c r="BT7">
        <f t="shared" si="2"/>
        <v>3.611559480023332E-5</v>
      </c>
      <c r="BU7">
        <f t="shared" si="2"/>
        <v>3.611559480023332E-5</v>
      </c>
      <c r="BV7">
        <f t="shared" si="2"/>
        <v>3.611559480023332E-5</v>
      </c>
      <c r="BW7">
        <f t="shared" si="2"/>
        <v>3.611559480023332E-5</v>
      </c>
      <c r="BX7">
        <f t="shared" si="2"/>
        <v>3.611559480023332E-5</v>
      </c>
      <c r="BY7">
        <f t="shared" si="2"/>
        <v>3.611559480023332E-5</v>
      </c>
      <c r="BZ7">
        <f t="shared" si="2"/>
        <v>3.611559480023332E-5</v>
      </c>
      <c r="CA7">
        <f t="shared" si="2"/>
        <v>3.611559480023332E-5</v>
      </c>
      <c r="CB7">
        <f t="shared" si="2"/>
        <v>3.611559480023332E-5</v>
      </c>
      <c r="CC7">
        <f t="shared" si="2"/>
        <v>3.611559480023332E-5</v>
      </c>
    </row>
    <row r="8" spans="1:81">
      <c r="A8" s="16" t="s">
        <v>331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2684142820238401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7909536636818668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8785798670835397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2.2231370894591004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2.2679298478418763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2.5724544737364537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876323037048689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3.1688167302593592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3.1901475497191837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3.2110840470425606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3.2375396851021189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3.2615990403174429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3.2836797107844237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3.3078173371182676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3.334265444720359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3.3552535142676002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3.3783418968610583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3.402909900248918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3.4181969571023684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3.4379087282068133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3.466891861627073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3.4705959339180565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3.4865171465684905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3.4975483539747477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3.510764078633443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3.5470293926198597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3.5472744747810543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3.575012116175429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3.5958221930916343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3.611559480023332E-5</v>
      </c>
      <c r="AF8">
        <f t="shared" si="1"/>
        <v>3.611559480023332E-5</v>
      </c>
      <c r="AG8">
        <f t="shared" si="2"/>
        <v>3.611559480023332E-5</v>
      </c>
      <c r="AH8">
        <f t="shared" si="2"/>
        <v>3.611559480023332E-5</v>
      </c>
      <c r="AI8">
        <f t="shared" si="2"/>
        <v>3.611559480023332E-5</v>
      </c>
      <c r="AJ8">
        <f t="shared" si="2"/>
        <v>3.611559480023332E-5</v>
      </c>
      <c r="AK8">
        <f t="shared" si="2"/>
        <v>3.611559480023332E-5</v>
      </c>
      <c r="AL8">
        <f t="shared" si="2"/>
        <v>3.611559480023332E-5</v>
      </c>
      <c r="AM8">
        <f t="shared" si="2"/>
        <v>3.611559480023332E-5</v>
      </c>
      <c r="AN8">
        <f t="shared" si="2"/>
        <v>3.611559480023332E-5</v>
      </c>
      <c r="AO8">
        <f t="shared" si="2"/>
        <v>3.611559480023332E-5</v>
      </c>
      <c r="AP8">
        <f t="shared" si="2"/>
        <v>3.611559480023332E-5</v>
      </c>
      <c r="AQ8">
        <f t="shared" si="2"/>
        <v>3.611559480023332E-5</v>
      </c>
      <c r="AR8">
        <f t="shared" si="2"/>
        <v>3.611559480023332E-5</v>
      </c>
      <c r="AS8">
        <f t="shared" si="2"/>
        <v>3.611559480023332E-5</v>
      </c>
      <c r="AT8">
        <f t="shared" si="2"/>
        <v>3.611559480023332E-5</v>
      </c>
      <c r="AU8">
        <f t="shared" si="2"/>
        <v>3.611559480023332E-5</v>
      </c>
      <c r="AV8">
        <f t="shared" si="2"/>
        <v>3.611559480023332E-5</v>
      </c>
      <c r="AW8">
        <f t="shared" si="2"/>
        <v>3.611559480023332E-5</v>
      </c>
      <c r="AX8">
        <f t="shared" si="2"/>
        <v>3.611559480023332E-5</v>
      </c>
      <c r="AY8">
        <f t="shared" si="2"/>
        <v>3.611559480023332E-5</v>
      </c>
      <c r="AZ8">
        <f t="shared" si="2"/>
        <v>3.611559480023332E-5</v>
      </c>
      <c r="BA8">
        <f t="shared" si="2"/>
        <v>3.611559480023332E-5</v>
      </c>
      <c r="BB8">
        <f t="shared" si="2"/>
        <v>3.611559480023332E-5</v>
      </c>
      <c r="BC8">
        <f t="shared" si="2"/>
        <v>3.611559480023332E-5</v>
      </c>
      <c r="BD8">
        <f t="shared" si="2"/>
        <v>3.611559480023332E-5</v>
      </c>
      <c r="BE8">
        <f t="shared" si="2"/>
        <v>3.611559480023332E-5</v>
      </c>
      <c r="BF8">
        <f t="shared" si="2"/>
        <v>3.611559480023332E-5</v>
      </c>
      <c r="BG8">
        <f t="shared" si="2"/>
        <v>3.611559480023332E-5</v>
      </c>
      <c r="BH8">
        <f t="shared" si="2"/>
        <v>3.611559480023332E-5</v>
      </c>
      <c r="BI8">
        <f t="shared" si="2"/>
        <v>3.611559480023332E-5</v>
      </c>
      <c r="BJ8">
        <f t="shared" si="2"/>
        <v>3.611559480023332E-5</v>
      </c>
      <c r="BK8">
        <f t="shared" si="2"/>
        <v>3.611559480023332E-5</v>
      </c>
      <c r="BL8">
        <f t="shared" si="2"/>
        <v>3.611559480023332E-5</v>
      </c>
      <c r="BM8">
        <f t="shared" si="2"/>
        <v>3.611559480023332E-5</v>
      </c>
      <c r="BN8">
        <f t="shared" si="2"/>
        <v>3.611559480023332E-5</v>
      </c>
      <c r="BO8">
        <f t="shared" si="2"/>
        <v>3.611559480023332E-5</v>
      </c>
      <c r="BP8">
        <f t="shared" si="2"/>
        <v>3.611559480023332E-5</v>
      </c>
      <c r="BQ8">
        <f t="shared" si="2"/>
        <v>3.611559480023332E-5</v>
      </c>
      <c r="BR8">
        <f t="shared" si="2"/>
        <v>3.611559480023332E-5</v>
      </c>
      <c r="BS8">
        <f t="shared" si="2"/>
        <v>3.611559480023332E-5</v>
      </c>
      <c r="BT8">
        <f t="shared" si="2"/>
        <v>3.611559480023332E-5</v>
      </c>
      <c r="BU8">
        <f t="shared" si="2"/>
        <v>3.611559480023332E-5</v>
      </c>
      <c r="BV8">
        <f t="shared" si="2"/>
        <v>3.611559480023332E-5</v>
      </c>
      <c r="BW8">
        <f t="shared" si="2"/>
        <v>3.611559480023332E-5</v>
      </c>
      <c r="BX8">
        <f t="shared" si="2"/>
        <v>3.611559480023332E-5</v>
      </c>
      <c r="BY8">
        <f t="shared" si="2"/>
        <v>3.611559480023332E-5</v>
      </c>
      <c r="BZ8">
        <f t="shared" si="2"/>
        <v>3.611559480023332E-5</v>
      </c>
      <c r="CA8">
        <f t="shared" si="2"/>
        <v>3.611559480023332E-5</v>
      </c>
      <c r="CB8">
        <f t="shared" si="2"/>
        <v>3.611559480023332E-5</v>
      </c>
      <c r="CC8">
        <f t="shared" si="2"/>
        <v>3.611559480023332E-5</v>
      </c>
    </row>
    <row r="9" spans="1:81">
      <c r="A9" s="16" t="s">
        <v>332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2684142820238401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7909536636818668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8785798670835397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2.2231370894591004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2.2679298478418763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2.5724544737364537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876323037048689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3.1688167302593592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3.1901475497191837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3.2110840470425606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3.2375396851021189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3.2615990403174429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3.2836797107844237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3.3078173371182676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3.334265444720359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3.3552535142676002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3.3783418968610583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3.402909900248918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3.4181969571023684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3.4379087282068133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3.466891861627073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3.4705959339180565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3.4865171465684905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3.4975483539747477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3.510764078633443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3.5470293926198597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3.5472744747810543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3.575012116175429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3.5958221930916343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3.611559480023332E-5</v>
      </c>
      <c r="AF9">
        <f t="shared" si="1"/>
        <v>3.611559480023332E-5</v>
      </c>
      <c r="AG9">
        <f t="shared" si="2"/>
        <v>3.611559480023332E-5</v>
      </c>
      <c r="AH9">
        <f t="shared" si="2"/>
        <v>3.611559480023332E-5</v>
      </c>
      <c r="AI9">
        <f t="shared" si="2"/>
        <v>3.611559480023332E-5</v>
      </c>
      <c r="AJ9">
        <f t="shared" si="2"/>
        <v>3.611559480023332E-5</v>
      </c>
      <c r="AK9">
        <f t="shared" si="2"/>
        <v>3.611559480023332E-5</v>
      </c>
      <c r="AL9">
        <f t="shared" si="2"/>
        <v>3.611559480023332E-5</v>
      </c>
      <c r="AM9">
        <f t="shared" si="2"/>
        <v>3.611559480023332E-5</v>
      </c>
      <c r="AN9">
        <f t="shared" si="2"/>
        <v>3.611559480023332E-5</v>
      </c>
      <c r="AO9">
        <f t="shared" si="2"/>
        <v>3.611559480023332E-5</v>
      </c>
      <c r="AP9">
        <f t="shared" si="2"/>
        <v>3.611559480023332E-5</v>
      </c>
      <c r="AQ9">
        <f t="shared" si="2"/>
        <v>3.611559480023332E-5</v>
      </c>
      <c r="AR9">
        <f t="shared" si="2"/>
        <v>3.611559480023332E-5</v>
      </c>
      <c r="AS9">
        <f t="shared" si="2"/>
        <v>3.611559480023332E-5</v>
      </c>
      <c r="AT9">
        <f t="shared" si="2"/>
        <v>3.611559480023332E-5</v>
      </c>
      <c r="AU9">
        <f t="shared" si="2"/>
        <v>3.611559480023332E-5</v>
      </c>
      <c r="AV9">
        <f t="shared" si="2"/>
        <v>3.611559480023332E-5</v>
      </c>
      <c r="AW9">
        <f t="shared" si="2"/>
        <v>3.611559480023332E-5</v>
      </c>
      <c r="AX9">
        <f t="shared" si="2"/>
        <v>3.611559480023332E-5</v>
      </c>
      <c r="AY9">
        <f t="shared" si="2"/>
        <v>3.611559480023332E-5</v>
      </c>
      <c r="AZ9">
        <f t="shared" si="2"/>
        <v>3.611559480023332E-5</v>
      </c>
      <c r="BA9">
        <f t="shared" si="2"/>
        <v>3.611559480023332E-5</v>
      </c>
      <c r="BB9">
        <f t="shared" si="2"/>
        <v>3.611559480023332E-5</v>
      </c>
      <c r="BC9">
        <f t="shared" si="2"/>
        <v>3.611559480023332E-5</v>
      </c>
      <c r="BD9">
        <f t="shared" si="2"/>
        <v>3.611559480023332E-5</v>
      </c>
      <c r="BE9">
        <f t="shared" si="2"/>
        <v>3.611559480023332E-5</v>
      </c>
      <c r="BF9">
        <f t="shared" si="2"/>
        <v>3.611559480023332E-5</v>
      </c>
      <c r="BG9">
        <f t="shared" si="2"/>
        <v>3.611559480023332E-5</v>
      </c>
      <c r="BH9">
        <f t="shared" si="2"/>
        <v>3.611559480023332E-5</v>
      </c>
      <c r="BI9">
        <f t="shared" si="2"/>
        <v>3.611559480023332E-5</v>
      </c>
      <c r="BJ9">
        <f t="shared" si="2"/>
        <v>3.611559480023332E-5</v>
      </c>
      <c r="BK9">
        <f t="shared" si="2"/>
        <v>3.611559480023332E-5</v>
      </c>
      <c r="BL9">
        <f t="shared" si="2"/>
        <v>3.611559480023332E-5</v>
      </c>
      <c r="BM9">
        <f t="shared" si="2"/>
        <v>3.611559480023332E-5</v>
      </c>
      <c r="BN9">
        <f t="shared" si="2"/>
        <v>3.611559480023332E-5</v>
      </c>
      <c r="BO9">
        <f t="shared" si="2"/>
        <v>3.611559480023332E-5</v>
      </c>
      <c r="BP9">
        <f t="shared" si="2"/>
        <v>3.611559480023332E-5</v>
      </c>
      <c r="BQ9">
        <f t="shared" si="2"/>
        <v>3.611559480023332E-5</v>
      </c>
      <c r="BR9">
        <f t="shared" si="2"/>
        <v>3.611559480023332E-5</v>
      </c>
      <c r="BS9">
        <f t="shared" si="2"/>
        <v>3.611559480023332E-5</v>
      </c>
      <c r="BT9">
        <f t="shared" si="2"/>
        <v>3.611559480023332E-5</v>
      </c>
      <c r="BU9">
        <f t="shared" si="2"/>
        <v>3.611559480023332E-5</v>
      </c>
      <c r="BV9">
        <f t="shared" si="2"/>
        <v>3.611559480023332E-5</v>
      </c>
      <c r="BW9">
        <f t="shared" si="2"/>
        <v>3.611559480023332E-5</v>
      </c>
      <c r="BX9">
        <f t="shared" si="2"/>
        <v>3.611559480023332E-5</v>
      </c>
      <c r="BY9">
        <f t="shared" si="2"/>
        <v>3.611559480023332E-5</v>
      </c>
      <c r="BZ9">
        <f t="shared" si="2"/>
        <v>3.611559480023332E-5</v>
      </c>
      <c r="CA9">
        <f t="shared" si="2"/>
        <v>3.611559480023332E-5</v>
      </c>
      <c r="CB9">
        <f t="shared" si="2"/>
        <v>3.611559480023332E-5</v>
      </c>
      <c r="CC9">
        <f t="shared" si="2"/>
        <v>3.611559480023332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>
      <selection activeCell="C34" sqref="C34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6228077072738678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35947374993345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2172351826369406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0647047643035053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1.9121068095590532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1.8367860725760077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1.7964925858139063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1.7901530296904062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1.8003017903145976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1.824542079692162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1.85522539927547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1.8937089856820032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1.9360591259438336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1.9702678273172886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1.98976311787335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0015392607591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0158144395016488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0433312823840798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042975018383507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0665351330964903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0845766929729678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0919371242032179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091436826543955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087276734544686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091594820242912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0911102747912463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093977459547771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1013365702336723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100193167476209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0968112533971734E-5</v>
      </c>
      <c r="AF2">
        <f>AE2</f>
        <v>2.0968112533971734E-5</v>
      </c>
      <c r="AG2">
        <f t="shared" ref="AG2:CC7" si="0">AF2</f>
        <v>2.0968112533971734E-5</v>
      </c>
      <c r="AH2">
        <f t="shared" si="0"/>
        <v>2.0968112533971734E-5</v>
      </c>
      <c r="AI2">
        <f t="shared" si="0"/>
        <v>2.0968112533971734E-5</v>
      </c>
      <c r="AJ2">
        <f t="shared" si="0"/>
        <v>2.0968112533971734E-5</v>
      </c>
      <c r="AK2">
        <f t="shared" si="0"/>
        <v>2.0968112533971734E-5</v>
      </c>
      <c r="AL2">
        <f t="shared" si="0"/>
        <v>2.0968112533971734E-5</v>
      </c>
      <c r="AM2">
        <f t="shared" si="0"/>
        <v>2.0968112533971734E-5</v>
      </c>
      <c r="AN2">
        <f t="shared" si="0"/>
        <v>2.0968112533971734E-5</v>
      </c>
      <c r="AO2">
        <f t="shared" si="0"/>
        <v>2.0968112533971734E-5</v>
      </c>
      <c r="AP2">
        <f t="shared" si="0"/>
        <v>2.0968112533971734E-5</v>
      </c>
      <c r="AQ2">
        <f t="shared" si="0"/>
        <v>2.0968112533971734E-5</v>
      </c>
      <c r="AR2">
        <f t="shared" si="0"/>
        <v>2.0968112533971734E-5</v>
      </c>
      <c r="AS2">
        <f t="shared" si="0"/>
        <v>2.0968112533971734E-5</v>
      </c>
      <c r="AT2">
        <f t="shared" si="0"/>
        <v>2.0968112533971734E-5</v>
      </c>
      <c r="AU2">
        <f t="shared" si="0"/>
        <v>2.0968112533971734E-5</v>
      </c>
      <c r="AV2">
        <f t="shared" si="0"/>
        <v>2.0968112533971734E-5</v>
      </c>
      <c r="AW2">
        <f t="shared" si="0"/>
        <v>2.0968112533971734E-5</v>
      </c>
      <c r="AX2">
        <f t="shared" si="0"/>
        <v>2.0968112533971734E-5</v>
      </c>
      <c r="AY2">
        <f t="shared" si="0"/>
        <v>2.0968112533971734E-5</v>
      </c>
      <c r="AZ2">
        <f t="shared" si="0"/>
        <v>2.0968112533971734E-5</v>
      </c>
      <c r="BA2">
        <f t="shared" si="0"/>
        <v>2.0968112533971734E-5</v>
      </c>
      <c r="BB2">
        <f t="shared" si="0"/>
        <v>2.0968112533971734E-5</v>
      </c>
      <c r="BC2">
        <f t="shared" si="0"/>
        <v>2.0968112533971734E-5</v>
      </c>
      <c r="BD2">
        <f t="shared" si="0"/>
        <v>2.0968112533971734E-5</v>
      </c>
      <c r="BE2">
        <f t="shared" si="0"/>
        <v>2.0968112533971734E-5</v>
      </c>
      <c r="BF2">
        <f t="shared" si="0"/>
        <v>2.0968112533971734E-5</v>
      </c>
      <c r="BG2">
        <f t="shared" si="0"/>
        <v>2.0968112533971734E-5</v>
      </c>
      <c r="BH2">
        <f t="shared" si="0"/>
        <v>2.0968112533971734E-5</v>
      </c>
      <c r="BI2">
        <f t="shared" si="0"/>
        <v>2.0968112533971734E-5</v>
      </c>
      <c r="BJ2">
        <f t="shared" si="0"/>
        <v>2.0968112533971734E-5</v>
      </c>
      <c r="BK2">
        <f t="shared" si="0"/>
        <v>2.0968112533971734E-5</v>
      </c>
      <c r="BL2">
        <f t="shared" si="0"/>
        <v>2.0968112533971734E-5</v>
      </c>
      <c r="BM2">
        <f t="shared" si="0"/>
        <v>2.0968112533971734E-5</v>
      </c>
      <c r="BN2">
        <f t="shared" si="0"/>
        <v>2.0968112533971734E-5</v>
      </c>
      <c r="BO2">
        <f t="shared" si="0"/>
        <v>2.0968112533971734E-5</v>
      </c>
      <c r="BP2">
        <f t="shared" si="0"/>
        <v>2.0968112533971734E-5</v>
      </c>
      <c r="BQ2">
        <f t="shared" si="0"/>
        <v>2.0968112533971734E-5</v>
      </c>
      <c r="BR2">
        <f t="shared" si="0"/>
        <v>2.0968112533971734E-5</v>
      </c>
      <c r="BS2">
        <f t="shared" si="0"/>
        <v>2.0968112533971734E-5</v>
      </c>
      <c r="BT2">
        <f t="shared" si="0"/>
        <v>2.0968112533971734E-5</v>
      </c>
      <c r="BU2">
        <f t="shared" si="0"/>
        <v>2.0968112533971734E-5</v>
      </c>
      <c r="BV2">
        <f t="shared" si="0"/>
        <v>2.0968112533971734E-5</v>
      </c>
      <c r="BW2">
        <f t="shared" si="0"/>
        <v>2.0968112533971734E-5</v>
      </c>
      <c r="BX2">
        <f t="shared" si="0"/>
        <v>2.0968112533971734E-5</v>
      </c>
      <c r="BY2">
        <f t="shared" si="0"/>
        <v>2.0968112533971734E-5</v>
      </c>
      <c r="BZ2">
        <f t="shared" si="0"/>
        <v>2.0968112533971734E-5</v>
      </c>
      <c r="CA2">
        <f t="shared" si="0"/>
        <v>2.0968112533971734E-5</v>
      </c>
      <c r="CB2">
        <f t="shared" si="0"/>
        <v>2.0968112533971734E-5</v>
      </c>
      <c r="CC2">
        <f t="shared" si="0"/>
        <v>2.0968112533971734E-5</v>
      </c>
    </row>
    <row r="3" spans="1:81">
      <c r="A3" s="16" t="s">
        <v>326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7025661396021695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39415402798290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4796416108774717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4443251706429032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3258259152123789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23282058851720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165637074230236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132706174863916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1234864303358942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134965053820186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159827918774214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1970408441613316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2427875784384823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2856890609718101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31687925735983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3386823238562446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359179470107682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389426888647311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3986723847697321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4228243110842346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4450350612524238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4584020850863706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4628357760206861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4611752473377379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4643292936364782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4638889713159883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465395589306838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470961526942514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4704401320152429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4667649153670891E-5</v>
      </c>
      <c r="AF3">
        <f t="shared" ref="AF3:AU9" si="1">AE3</f>
        <v>2.4667649153670891E-5</v>
      </c>
      <c r="AG3">
        <f t="shared" si="1"/>
        <v>2.4667649153670891E-5</v>
      </c>
      <c r="AH3">
        <f t="shared" si="1"/>
        <v>2.4667649153670891E-5</v>
      </c>
      <c r="AI3">
        <f t="shared" si="1"/>
        <v>2.4667649153670891E-5</v>
      </c>
      <c r="AJ3">
        <f t="shared" si="1"/>
        <v>2.4667649153670891E-5</v>
      </c>
      <c r="AK3">
        <f t="shared" si="1"/>
        <v>2.4667649153670891E-5</v>
      </c>
      <c r="AL3">
        <f t="shared" si="1"/>
        <v>2.4667649153670891E-5</v>
      </c>
      <c r="AM3">
        <f t="shared" si="1"/>
        <v>2.4667649153670891E-5</v>
      </c>
      <c r="AN3">
        <f t="shared" si="1"/>
        <v>2.4667649153670891E-5</v>
      </c>
      <c r="AO3">
        <f t="shared" si="1"/>
        <v>2.4667649153670891E-5</v>
      </c>
      <c r="AP3">
        <f t="shared" si="1"/>
        <v>2.4667649153670891E-5</v>
      </c>
      <c r="AQ3">
        <f t="shared" si="1"/>
        <v>2.4667649153670891E-5</v>
      </c>
      <c r="AR3">
        <f t="shared" si="1"/>
        <v>2.4667649153670891E-5</v>
      </c>
      <c r="AS3">
        <f t="shared" si="1"/>
        <v>2.4667649153670891E-5</v>
      </c>
      <c r="AT3">
        <f t="shared" si="1"/>
        <v>2.4667649153670891E-5</v>
      </c>
      <c r="AU3">
        <f t="shared" si="1"/>
        <v>2.4667649153670891E-5</v>
      </c>
      <c r="AV3">
        <f t="shared" si="0"/>
        <v>2.4667649153670891E-5</v>
      </c>
      <c r="AW3">
        <f t="shared" si="0"/>
        <v>2.4667649153670891E-5</v>
      </c>
      <c r="AX3">
        <f t="shared" si="0"/>
        <v>2.4667649153670891E-5</v>
      </c>
      <c r="AY3">
        <f t="shared" si="0"/>
        <v>2.4667649153670891E-5</v>
      </c>
      <c r="AZ3">
        <f t="shared" si="0"/>
        <v>2.4667649153670891E-5</v>
      </c>
      <c r="BA3">
        <f t="shared" si="0"/>
        <v>2.4667649153670891E-5</v>
      </c>
      <c r="BB3">
        <f t="shared" si="0"/>
        <v>2.4667649153670891E-5</v>
      </c>
      <c r="BC3">
        <f t="shared" si="0"/>
        <v>2.4667649153670891E-5</v>
      </c>
      <c r="BD3">
        <f t="shared" si="0"/>
        <v>2.4667649153670891E-5</v>
      </c>
      <c r="BE3">
        <f t="shared" si="0"/>
        <v>2.4667649153670891E-5</v>
      </c>
      <c r="BF3">
        <f t="shared" si="0"/>
        <v>2.4667649153670891E-5</v>
      </c>
      <c r="BG3">
        <f t="shared" si="0"/>
        <v>2.4667649153670891E-5</v>
      </c>
      <c r="BH3">
        <f t="shared" si="0"/>
        <v>2.4667649153670891E-5</v>
      </c>
      <c r="BI3">
        <f t="shared" si="0"/>
        <v>2.4667649153670891E-5</v>
      </c>
      <c r="BJ3">
        <f t="shared" si="0"/>
        <v>2.4667649153670891E-5</v>
      </c>
      <c r="BK3">
        <f t="shared" si="0"/>
        <v>2.4667649153670891E-5</v>
      </c>
      <c r="BL3">
        <f t="shared" si="0"/>
        <v>2.4667649153670891E-5</v>
      </c>
      <c r="BM3">
        <f t="shared" si="0"/>
        <v>2.4667649153670891E-5</v>
      </c>
      <c r="BN3">
        <f t="shared" si="0"/>
        <v>2.4667649153670891E-5</v>
      </c>
      <c r="BO3">
        <f t="shared" si="0"/>
        <v>2.4667649153670891E-5</v>
      </c>
      <c r="BP3">
        <f t="shared" si="0"/>
        <v>2.4667649153670891E-5</v>
      </c>
      <c r="BQ3">
        <f t="shared" si="0"/>
        <v>2.4667649153670891E-5</v>
      </c>
      <c r="BR3">
        <f t="shared" si="0"/>
        <v>2.4667649153670891E-5</v>
      </c>
      <c r="BS3">
        <f t="shared" si="0"/>
        <v>2.4667649153670891E-5</v>
      </c>
      <c r="BT3">
        <f t="shared" si="0"/>
        <v>2.4667649153670891E-5</v>
      </c>
      <c r="BU3">
        <f t="shared" si="0"/>
        <v>2.4667649153670891E-5</v>
      </c>
      <c r="BV3">
        <f t="shared" si="0"/>
        <v>2.4667649153670891E-5</v>
      </c>
      <c r="BW3">
        <f t="shared" si="0"/>
        <v>2.4667649153670891E-5</v>
      </c>
      <c r="BX3">
        <f t="shared" si="0"/>
        <v>2.4667649153670891E-5</v>
      </c>
      <c r="BY3">
        <f t="shared" si="0"/>
        <v>2.4667649153670891E-5</v>
      </c>
      <c r="BZ3">
        <f t="shared" si="0"/>
        <v>2.4667649153670891E-5</v>
      </c>
      <c r="CA3">
        <f t="shared" si="0"/>
        <v>2.4667649153670891E-5</v>
      </c>
      <c r="CB3">
        <f t="shared" si="0"/>
        <v>2.4667649153670891E-5</v>
      </c>
      <c r="CC3">
        <f t="shared" si="0"/>
        <v>2.4667649153670891E-5</v>
      </c>
    </row>
    <row r="4" spans="1:81">
      <c r="A4" s="16" t="s">
        <v>327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3.1089994859061878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4.23044302130275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4.5372153560253921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4.5755628292565894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4.4193901887859888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4.259281738873704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4.130064419451395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4.0561108667802187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4.0280490533795014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4.040850089483649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4.0826848143140001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4.1500487144939627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4.2356734640524099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4.3213333580929834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4.3899772376979114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4.4414081447447506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4.48723344479988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4.546310946696131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4.575029825308598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4.621796451068713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4.6676094567643746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4.700177463374979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4.7167523710950452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4.7206705462029419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4.729191034058410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4.73231293206599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4.7374898508870466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4.7490502743536262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4.7524540733309116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4.749804452586654E-5</v>
      </c>
      <c r="AF4">
        <f t="shared" si="1"/>
        <v>4.749804452586654E-5</v>
      </c>
      <c r="AG4">
        <f t="shared" si="0"/>
        <v>4.749804452586654E-5</v>
      </c>
      <c r="AH4">
        <f t="shared" si="0"/>
        <v>4.749804452586654E-5</v>
      </c>
      <c r="AI4">
        <f t="shared" si="0"/>
        <v>4.749804452586654E-5</v>
      </c>
      <c r="AJ4">
        <f t="shared" si="0"/>
        <v>4.749804452586654E-5</v>
      </c>
      <c r="AK4">
        <f t="shared" si="0"/>
        <v>4.749804452586654E-5</v>
      </c>
      <c r="AL4">
        <f t="shared" si="0"/>
        <v>4.749804452586654E-5</v>
      </c>
      <c r="AM4">
        <f t="shared" si="0"/>
        <v>4.749804452586654E-5</v>
      </c>
      <c r="AN4">
        <f t="shared" si="0"/>
        <v>4.749804452586654E-5</v>
      </c>
      <c r="AO4">
        <f t="shared" si="0"/>
        <v>4.749804452586654E-5</v>
      </c>
      <c r="AP4">
        <f t="shared" si="0"/>
        <v>4.749804452586654E-5</v>
      </c>
      <c r="AQ4">
        <f t="shared" si="0"/>
        <v>4.749804452586654E-5</v>
      </c>
      <c r="AR4">
        <f t="shared" si="0"/>
        <v>4.749804452586654E-5</v>
      </c>
      <c r="AS4">
        <f t="shared" si="0"/>
        <v>4.749804452586654E-5</v>
      </c>
      <c r="AT4">
        <f t="shared" si="0"/>
        <v>4.749804452586654E-5</v>
      </c>
      <c r="AU4">
        <f t="shared" si="0"/>
        <v>4.749804452586654E-5</v>
      </c>
      <c r="AV4">
        <f t="shared" si="0"/>
        <v>4.749804452586654E-5</v>
      </c>
      <c r="AW4">
        <f t="shared" si="0"/>
        <v>4.749804452586654E-5</v>
      </c>
      <c r="AX4">
        <f t="shared" si="0"/>
        <v>4.749804452586654E-5</v>
      </c>
      <c r="AY4">
        <f t="shared" si="0"/>
        <v>4.749804452586654E-5</v>
      </c>
      <c r="AZ4">
        <f t="shared" si="0"/>
        <v>4.749804452586654E-5</v>
      </c>
      <c r="BA4">
        <f t="shared" si="0"/>
        <v>4.749804452586654E-5</v>
      </c>
      <c r="BB4">
        <f t="shared" si="0"/>
        <v>4.749804452586654E-5</v>
      </c>
      <c r="BC4">
        <f t="shared" si="0"/>
        <v>4.749804452586654E-5</v>
      </c>
      <c r="BD4">
        <f t="shared" si="0"/>
        <v>4.749804452586654E-5</v>
      </c>
      <c r="BE4">
        <f t="shared" si="0"/>
        <v>4.749804452586654E-5</v>
      </c>
      <c r="BF4">
        <f t="shared" si="0"/>
        <v>4.749804452586654E-5</v>
      </c>
      <c r="BG4">
        <f t="shared" si="0"/>
        <v>4.749804452586654E-5</v>
      </c>
      <c r="BH4">
        <f t="shared" si="0"/>
        <v>4.749804452586654E-5</v>
      </c>
      <c r="BI4">
        <f t="shared" si="0"/>
        <v>4.749804452586654E-5</v>
      </c>
      <c r="BJ4">
        <f t="shared" si="0"/>
        <v>4.749804452586654E-5</v>
      </c>
      <c r="BK4">
        <f t="shared" si="0"/>
        <v>4.749804452586654E-5</v>
      </c>
      <c r="BL4">
        <f t="shared" si="0"/>
        <v>4.749804452586654E-5</v>
      </c>
      <c r="BM4">
        <f t="shared" si="0"/>
        <v>4.749804452586654E-5</v>
      </c>
      <c r="BN4">
        <f t="shared" si="0"/>
        <v>4.749804452586654E-5</v>
      </c>
      <c r="BO4">
        <f t="shared" si="0"/>
        <v>4.749804452586654E-5</v>
      </c>
      <c r="BP4">
        <f t="shared" si="0"/>
        <v>4.749804452586654E-5</v>
      </c>
      <c r="BQ4">
        <f t="shared" si="0"/>
        <v>4.749804452586654E-5</v>
      </c>
      <c r="BR4">
        <f t="shared" si="0"/>
        <v>4.749804452586654E-5</v>
      </c>
      <c r="BS4">
        <f t="shared" si="0"/>
        <v>4.749804452586654E-5</v>
      </c>
      <c r="BT4">
        <f t="shared" si="0"/>
        <v>4.749804452586654E-5</v>
      </c>
      <c r="BU4">
        <f t="shared" si="0"/>
        <v>4.749804452586654E-5</v>
      </c>
      <c r="BV4">
        <f t="shared" si="0"/>
        <v>4.749804452586654E-5</v>
      </c>
      <c r="BW4">
        <f t="shared" si="0"/>
        <v>4.749804452586654E-5</v>
      </c>
      <c r="BX4">
        <f t="shared" si="0"/>
        <v>4.749804452586654E-5</v>
      </c>
      <c r="BY4">
        <f t="shared" si="0"/>
        <v>4.749804452586654E-5</v>
      </c>
      <c r="BZ4">
        <f t="shared" si="0"/>
        <v>4.749804452586654E-5</v>
      </c>
      <c r="CA4">
        <f t="shared" si="0"/>
        <v>4.749804452586654E-5</v>
      </c>
      <c r="CB4">
        <f t="shared" si="0"/>
        <v>4.749804452586654E-5</v>
      </c>
      <c r="CC4">
        <f t="shared" si="0"/>
        <v>4.749804452586654E-5</v>
      </c>
    </row>
    <row r="5" spans="1:81">
      <c r="A5" s="16" t="s">
        <v>328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5667398984094181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332729810421380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2402282927032154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08323433328471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160421373802481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266823834826544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7776027097484627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7670018174956117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7758681925987614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00596451715750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331269242662377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874299336806824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201340835925402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9582118481175957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9809227313735841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9947225819372984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103163565353302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0394316297149549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0410497093708108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0653784264610638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0853438922425269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094315069284190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0945159055244555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0902856436966726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0944093008942695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0940326202755447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096869319501051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044816767253722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03738639994765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001966786232133E-5</v>
      </c>
      <c r="AF5">
        <f t="shared" si="1"/>
        <v>2.1001966786232133E-5</v>
      </c>
      <c r="AG5">
        <f t="shared" si="0"/>
        <v>2.1001966786232133E-5</v>
      </c>
      <c r="AH5">
        <f t="shared" si="0"/>
        <v>2.1001966786232133E-5</v>
      </c>
      <c r="AI5">
        <f t="shared" si="0"/>
        <v>2.1001966786232133E-5</v>
      </c>
      <c r="AJ5">
        <f t="shared" si="0"/>
        <v>2.1001966786232133E-5</v>
      </c>
      <c r="AK5">
        <f t="shared" si="0"/>
        <v>2.1001966786232133E-5</v>
      </c>
      <c r="AL5">
        <f t="shared" si="0"/>
        <v>2.1001966786232133E-5</v>
      </c>
      <c r="AM5">
        <f t="shared" si="0"/>
        <v>2.1001966786232133E-5</v>
      </c>
      <c r="AN5">
        <f t="shared" si="0"/>
        <v>2.1001966786232133E-5</v>
      </c>
      <c r="AO5">
        <f t="shared" si="0"/>
        <v>2.1001966786232133E-5</v>
      </c>
      <c r="AP5">
        <f t="shared" si="0"/>
        <v>2.1001966786232133E-5</v>
      </c>
      <c r="AQ5">
        <f t="shared" si="0"/>
        <v>2.1001966786232133E-5</v>
      </c>
      <c r="AR5">
        <f t="shared" si="0"/>
        <v>2.1001966786232133E-5</v>
      </c>
      <c r="AS5">
        <f t="shared" si="0"/>
        <v>2.1001966786232133E-5</v>
      </c>
      <c r="AT5">
        <f t="shared" si="0"/>
        <v>2.1001966786232133E-5</v>
      </c>
      <c r="AU5">
        <f t="shared" si="0"/>
        <v>2.1001966786232133E-5</v>
      </c>
      <c r="AV5">
        <f t="shared" si="0"/>
        <v>2.1001966786232133E-5</v>
      </c>
      <c r="AW5">
        <f t="shared" si="0"/>
        <v>2.1001966786232133E-5</v>
      </c>
      <c r="AX5">
        <f t="shared" si="0"/>
        <v>2.1001966786232133E-5</v>
      </c>
      <c r="AY5">
        <f t="shared" si="0"/>
        <v>2.1001966786232133E-5</v>
      </c>
      <c r="AZ5">
        <f t="shared" si="0"/>
        <v>2.1001966786232133E-5</v>
      </c>
      <c r="BA5">
        <f t="shared" si="0"/>
        <v>2.1001966786232133E-5</v>
      </c>
      <c r="BB5">
        <f t="shared" si="0"/>
        <v>2.1001966786232133E-5</v>
      </c>
      <c r="BC5">
        <f t="shared" si="0"/>
        <v>2.1001966786232133E-5</v>
      </c>
      <c r="BD5">
        <f t="shared" si="0"/>
        <v>2.1001966786232133E-5</v>
      </c>
      <c r="BE5">
        <f t="shared" si="0"/>
        <v>2.1001966786232133E-5</v>
      </c>
      <c r="BF5">
        <f t="shared" si="0"/>
        <v>2.1001966786232133E-5</v>
      </c>
      <c r="BG5">
        <f t="shared" si="0"/>
        <v>2.1001966786232133E-5</v>
      </c>
      <c r="BH5">
        <f t="shared" si="0"/>
        <v>2.1001966786232133E-5</v>
      </c>
      <c r="BI5">
        <f t="shared" si="0"/>
        <v>2.1001966786232133E-5</v>
      </c>
      <c r="BJ5">
        <f t="shared" si="0"/>
        <v>2.1001966786232133E-5</v>
      </c>
      <c r="BK5">
        <f t="shared" si="0"/>
        <v>2.1001966786232133E-5</v>
      </c>
      <c r="BL5">
        <f t="shared" si="0"/>
        <v>2.1001966786232133E-5</v>
      </c>
      <c r="BM5">
        <f t="shared" si="0"/>
        <v>2.1001966786232133E-5</v>
      </c>
      <c r="BN5">
        <f t="shared" si="0"/>
        <v>2.1001966786232133E-5</v>
      </c>
      <c r="BO5">
        <f t="shared" si="0"/>
        <v>2.1001966786232133E-5</v>
      </c>
      <c r="BP5">
        <f t="shared" si="0"/>
        <v>2.1001966786232133E-5</v>
      </c>
      <c r="BQ5">
        <f t="shared" si="0"/>
        <v>2.1001966786232133E-5</v>
      </c>
      <c r="BR5">
        <f t="shared" si="0"/>
        <v>2.1001966786232133E-5</v>
      </c>
      <c r="BS5">
        <f t="shared" si="0"/>
        <v>2.1001966786232133E-5</v>
      </c>
      <c r="BT5">
        <f t="shared" si="0"/>
        <v>2.1001966786232133E-5</v>
      </c>
      <c r="BU5">
        <f t="shared" si="0"/>
        <v>2.1001966786232133E-5</v>
      </c>
      <c r="BV5">
        <f t="shared" si="0"/>
        <v>2.1001966786232133E-5</v>
      </c>
      <c r="BW5">
        <f t="shared" si="0"/>
        <v>2.1001966786232133E-5</v>
      </c>
      <c r="BX5">
        <f t="shared" si="0"/>
        <v>2.1001966786232133E-5</v>
      </c>
      <c r="BY5">
        <f t="shared" si="0"/>
        <v>2.1001966786232133E-5</v>
      </c>
      <c r="BZ5">
        <f t="shared" si="0"/>
        <v>2.1001966786232133E-5</v>
      </c>
      <c r="CA5">
        <f t="shared" si="0"/>
        <v>2.1001966786232133E-5</v>
      </c>
      <c r="CB5">
        <f t="shared" si="0"/>
        <v>2.1001966786232133E-5</v>
      </c>
      <c r="CC5">
        <f t="shared" si="0"/>
        <v>2.1001966786232133E-5</v>
      </c>
    </row>
    <row r="6" spans="1:81">
      <c r="A6" s="16" t="s">
        <v>329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7025661396021695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924771331819910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679421624499810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3969143141763325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2.1221548013279069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988443517181105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9179940976883605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905762362267373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9221718927991427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9629052391249699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2.0153817154092386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2.0820165177978439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2.1564432980788043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2176917088561704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253285399969085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274899982715649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3006997239758802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3503499015871456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35061436007377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3931260305977611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4265229315825218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4405605727616273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4399573977423467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4323975542459908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4401158981095072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439318653743034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444503987014514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4579710268718419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4560943575639757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4498939979254757E-5</v>
      </c>
      <c r="AF6">
        <f t="shared" si="1"/>
        <v>2.4498939979254757E-5</v>
      </c>
      <c r="AG6">
        <f t="shared" si="0"/>
        <v>2.4498939979254757E-5</v>
      </c>
      <c r="AH6">
        <f t="shared" si="0"/>
        <v>2.4498939979254757E-5</v>
      </c>
      <c r="AI6">
        <f t="shared" si="0"/>
        <v>2.4498939979254757E-5</v>
      </c>
      <c r="AJ6">
        <f t="shared" si="0"/>
        <v>2.4498939979254757E-5</v>
      </c>
      <c r="AK6">
        <f t="shared" si="0"/>
        <v>2.4498939979254757E-5</v>
      </c>
      <c r="AL6">
        <f t="shared" si="0"/>
        <v>2.4498939979254757E-5</v>
      </c>
      <c r="AM6">
        <f t="shared" si="0"/>
        <v>2.4498939979254757E-5</v>
      </c>
      <c r="AN6">
        <f t="shared" si="0"/>
        <v>2.4498939979254757E-5</v>
      </c>
      <c r="AO6">
        <f t="shared" si="0"/>
        <v>2.4498939979254757E-5</v>
      </c>
      <c r="AP6">
        <f t="shared" si="0"/>
        <v>2.4498939979254757E-5</v>
      </c>
      <c r="AQ6">
        <f t="shared" si="0"/>
        <v>2.4498939979254757E-5</v>
      </c>
      <c r="AR6">
        <f t="shared" si="0"/>
        <v>2.4498939979254757E-5</v>
      </c>
      <c r="AS6">
        <f t="shared" si="0"/>
        <v>2.4498939979254757E-5</v>
      </c>
      <c r="AT6">
        <f t="shared" si="0"/>
        <v>2.4498939979254757E-5</v>
      </c>
      <c r="AU6">
        <f t="shared" si="0"/>
        <v>2.4498939979254757E-5</v>
      </c>
      <c r="AV6">
        <f t="shared" si="0"/>
        <v>2.4498939979254757E-5</v>
      </c>
      <c r="AW6">
        <f t="shared" si="0"/>
        <v>2.4498939979254757E-5</v>
      </c>
      <c r="AX6">
        <f t="shared" si="0"/>
        <v>2.4498939979254757E-5</v>
      </c>
      <c r="AY6">
        <f t="shared" si="0"/>
        <v>2.4498939979254757E-5</v>
      </c>
      <c r="AZ6">
        <f t="shared" si="0"/>
        <v>2.4498939979254757E-5</v>
      </c>
      <c r="BA6">
        <f t="shared" si="0"/>
        <v>2.4498939979254757E-5</v>
      </c>
      <c r="BB6">
        <f t="shared" si="0"/>
        <v>2.4498939979254757E-5</v>
      </c>
      <c r="BC6">
        <f t="shared" si="0"/>
        <v>2.4498939979254757E-5</v>
      </c>
      <c r="BD6">
        <f t="shared" si="0"/>
        <v>2.4498939979254757E-5</v>
      </c>
      <c r="BE6">
        <f t="shared" si="0"/>
        <v>2.4498939979254757E-5</v>
      </c>
      <c r="BF6">
        <f t="shared" si="0"/>
        <v>2.4498939979254757E-5</v>
      </c>
      <c r="BG6">
        <f t="shared" si="0"/>
        <v>2.4498939979254757E-5</v>
      </c>
      <c r="BH6">
        <f t="shared" si="0"/>
        <v>2.4498939979254757E-5</v>
      </c>
      <c r="BI6">
        <f t="shared" si="0"/>
        <v>2.4498939979254757E-5</v>
      </c>
      <c r="BJ6">
        <f t="shared" si="0"/>
        <v>2.4498939979254757E-5</v>
      </c>
      <c r="BK6">
        <f t="shared" si="0"/>
        <v>2.4498939979254757E-5</v>
      </c>
      <c r="BL6">
        <f t="shared" si="0"/>
        <v>2.4498939979254757E-5</v>
      </c>
      <c r="BM6">
        <f t="shared" si="0"/>
        <v>2.4498939979254757E-5</v>
      </c>
      <c r="BN6">
        <f t="shared" si="0"/>
        <v>2.4498939979254757E-5</v>
      </c>
      <c r="BO6">
        <f t="shared" si="0"/>
        <v>2.4498939979254757E-5</v>
      </c>
      <c r="BP6">
        <f t="shared" si="0"/>
        <v>2.4498939979254757E-5</v>
      </c>
      <c r="BQ6">
        <f t="shared" si="0"/>
        <v>2.4498939979254757E-5</v>
      </c>
      <c r="BR6">
        <f t="shared" si="0"/>
        <v>2.4498939979254757E-5</v>
      </c>
      <c r="BS6">
        <f t="shared" si="0"/>
        <v>2.4498939979254757E-5</v>
      </c>
      <c r="BT6">
        <f t="shared" si="0"/>
        <v>2.4498939979254757E-5</v>
      </c>
      <c r="BU6">
        <f t="shared" si="0"/>
        <v>2.4498939979254757E-5</v>
      </c>
      <c r="BV6">
        <f t="shared" si="0"/>
        <v>2.4498939979254757E-5</v>
      </c>
      <c r="BW6">
        <f t="shared" si="0"/>
        <v>2.4498939979254757E-5</v>
      </c>
      <c r="BX6">
        <f t="shared" si="0"/>
        <v>2.4498939979254757E-5</v>
      </c>
      <c r="BY6">
        <f t="shared" si="0"/>
        <v>2.4498939979254757E-5</v>
      </c>
      <c r="BZ6">
        <f t="shared" si="0"/>
        <v>2.4498939979254757E-5</v>
      </c>
      <c r="CA6">
        <f t="shared" si="0"/>
        <v>2.4498939979254757E-5</v>
      </c>
      <c r="CB6">
        <f t="shared" si="0"/>
        <v>2.4498939979254757E-5</v>
      </c>
      <c r="CC6">
        <f t="shared" si="0"/>
        <v>2.4498939979254757E-5</v>
      </c>
    </row>
    <row r="7" spans="1:81">
      <c r="A7" s="16" t="s">
        <v>330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7025661396021695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39415402798290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4796416108774717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4443251706429032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3258259152123789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23282058851720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165637074230236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132706174863916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1234864303358942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134965053820186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159827918774214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1970408441613316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2427875784384823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2856890609718101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31687925735983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3386823238562446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359179470107682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389426888647311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3986723847697321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4228243110842346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4450350612524238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4584020850863706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4628357760206861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4611752473377379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4643292936364782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4638889713159883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465395589306838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470961526942514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4704401320152429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4667649153670891E-5</v>
      </c>
      <c r="AF7">
        <f t="shared" si="1"/>
        <v>2.4667649153670891E-5</v>
      </c>
      <c r="AG7">
        <f t="shared" si="0"/>
        <v>2.4667649153670891E-5</v>
      </c>
      <c r="AH7">
        <f t="shared" si="0"/>
        <v>2.4667649153670891E-5</v>
      </c>
      <c r="AI7">
        <f t="shared" si="0"/>
        <v>2.4667649153670891E-5</v>
      </c>
      <c r="AJ7">
        <f t="shared" si="0"/>
        <v>2.4667649153670891E-5</v>
      </c>
      <c r="AK7">
        <f t="shared" si="0"/>
        <v>2.4667649153670891E-5</v>
      </c>
      <c r="AL7">
        <f t="shared" si="0"/>
        <v>2.4667649153670891E-5</v>
      </c>
      <c r="AM7">
        <f t="shared" si="0"/>
        <v>2.4667649153670891E-5</v>
      </c>
      <c r="AN7">
        <f t="shared" si="0"/>
        <v>2.4667649153670891E-5</v>
      </c>
      <c r="AO7">
        <f t="shared" si="0"/>
        <v>2.4667649153670891E-5</v>
      </c>
      <c r="AP7">
        <f t="shared" si="0"/>
        <v>2.4667649153670891E-5</v>
      </c>
      <c r="AQ7">
        <f t="shared" si="0"/>
        <v>2.4667649153670891E-5</v>
      </c>
      <c r="AR7">
        <f t="shared" si="0"/>
        <v>2.4667649153670891E-5</v>
      </c>
      <c r="AS7">
        <f t="shared" si="0"/>
        <v>2.4667649153670891E-5</v>
      </c>
      <c r="AT7">
        <f t="shared" si="0"/>
        <v>2.4667649153670891E-5</v>
      </c>
      <c r="AU7">
        <f t="shared" si="0"/>
        <v>2.4667649153670891E-5</v>
      </c>
      <c r="AV7">
        <f t="shared" si="0"/>
        <v>2.4667649153670891E-5</v>
      </c>
      <c r="AW7">
        <f t="shared" si="0"/>
        <v>2.4667649153670891E-5</v>
      </c>
      <c r="AX7">
        <f t="shared" si="0"/>
        <v>2.4667649153670891E-5</v>
      </c>
      <c r="AY7">
        <f t="shared" si="0"/>
        <v>2.4667649153670891E-5</v>
      </c>
      <c r="AZ7">
        <f t="shared" si="0"/>
        <v>2.4667649153670891E-5</v>
      </c>
      <c r="BA7">
        <f t="shared" si="0"/>
        <v>2.4667649153670891E-5</v>
      </c>
      <c r="BB7">
        <f t="shared" si="0"/>
        <v>2.4667649153670891E-5</v>
      </c>
      <c r="BC7">
        <f t="shared" si="0"/>
        <v>2.4667649153670891E-5</v>
      </c>
      <c r="BD7">
        <f t="shared" si="0"/>
        <v>2.4667649153670891E-5</v>
      </c>
      <c r="BE7">
        <f t="shared" si="0"/>
        <v>2.4667649153670891E-5</v>
      </c>
      <c r="BF7">
        <f t="shared" ref="AG7:CC9" si="2">BE7</f>
        <v>2.4667649153670891E-5</v>
      </c>
      <c r="BG7">
        <f t="shared" si="2"/>
        <v>2.4667649153670891E-5</v>
      </c>
      <c r="BH7">
        <f t="shared" si="2"/>
        <v>2.4667649153670891E-5</v>
      </c>
      <c r="BI7">
        <f t="shared" si="2"/>
        <v>2.4667649153670891E-5</v>
      </c>
      <c r="BJ7">
        <f t="shared" si="2"/>
        <v>2.4667649153670891E-5</v>
      </c>
      <c r="BK7">
        <f t="shared" si="2"/>
        <v>2.4667649153670891E-5</v>
      </c>
      <c r="BL7">
        <f t="shared" si="2"/>
        <v>2.4667649153670891E-5</v>
      </c>
      <c r="BM7">
        <f t="shared" si="2"/>
        <v>2.4667649153670891E-5</v>
      </c>
      <c r="BN7">
        <f t="shared" si="2"/>
        <v>2.4667649153670891E-5</v>
      </c>
      <c r="BO7">
        <f t="shared" si="2"/>
        <v>2.4667649153670891E-5</v>
      </c>
      <c r="BP7">
        <f t="shared" si="2"/>
        <v>2.4667649153670891E-5</v>
      </c>
      <c r="BQ7">
        <f t="shared" si="2"/>
        <v>2.4667649153670891E-5</v>
      </c>
      <c r="BR7">
        <f t="shared" si="2"/>
        <v>2.4667649153670891E-5</v>
      </c>
      <c r="BS7">
        <f t="shared" si="2"/>
        <v>2.4667649153670891E-5</v>
      </c>
      <c r="BT7">
        <f t="shared" si="2"/>
        <v>2.4667649153670891E-5</v>
      </c>
      <c r="BU7">
        <f t="shared" si="2"/>
        <v>2.4667649153670891E-5</v>
      </c>
      <c r="BV7">
        <f t="shared" si="2"/>
        <v>2.4667649153670891E-5</v>
      </c>
      <c r="BW7">
        <f t="shared" si="2"/>
        <v>2.4667649153670891E-5</v>
      </c>
      <c r="BX7">
        <f t="shared" si="2"/>
        <v>2.4667649153670891E-5</v>
      </c>
      <c r="BY7">
        <f t="shared" si="2"/>
        <v>2.4667649153670891E-5</v>
      </c>
      <c r="BZ7">
        <f t="shared" si="2"/>
        <v>2.4667649153670891E-5</v>
      </c>
      <c r="CA7">
        <f t="shared" si="2"/>
        <v>2.4667649153670891E-5</v>
      </c>
      <c r="CB7">
        <f t="shared" si="2"/>
        <v>2.4667649153670891E-5</v>
      </c>
      <c r="CC7">
        <f t="shared" si="2"/>
        <v>2.4667649153670891E-5</v>
      </c>
    </row>
    <row r="8" spans="1:81">
      <c r="A8" s="16" t="s">
        <v>331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7025661396021695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39415402798290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4796416108774717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4443251706429032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3258259152123789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23282058851720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165637074230236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132706174863916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1234864303358942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134965053820186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159827918774214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1970408441613316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2427875784384823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2856890609718101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31687925735983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3386823238562446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359179470107682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389426888647311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3986723847697321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4228243110842346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4450350612524238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4584020850863706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4628357760206861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4611752473377379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4643292936364782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4638889713159883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465395589306838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470961526942514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4704401320152429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4667649153670891E-5</v>
      </c>
      <c r="AF8">
        <f t="shared" si="1"/>
        <v>2.4667649153670891E-5</v>
      </c>
      <c r="AG8">
        <f t="shared" si="2"/>
        <v>2.4667649153670891E-5</v>
      </c>
      <c r="AH8">
        <f t="shared" si="2"/>
        <v>2.4667649153670891E-5</v>
      </c>
      <c r="AI8">
        <f t="shared" si="2"/>
        <v>2.4667649153670891E-5</v>
      </c>
      <c r="AJ8">
        <f t="shared" si="2"/>
        <v>2.4667649153670891E-5</v>
      </c>
      <c r="AK8">
        <f t="shared" si="2"/>
        <v>2.4667649153670891E-5</v>
      </c>
      <c r="AL8">
        <f t="shared" si="2"/>
        <v>2.4667649153670891E-5</v>
      </c>
      <c r="AM8">
        <f t="shared" si="2"/>
        <v>2.4667649153670891E-5</v>
      </c>
      <c r="AN8">
        <f t="shared" si="2"/>
        <v>2.4667649153670891E-5</v>
      </c>
      <c r="AO8">
        <f t="shared" si="2"/>
        <v>2.4667649153670891E-5</v>
      </c>
      <c r="AP8">
        <f t="shared" si="2"/>
        <v>2.4667649153670891E-5</v>
      </c>
      <c r="AQ8">
        <f t="shared" si="2"/>
        <v>2.4667649153670891E-5</v>
      </c>
      <c r="AR8">
        <f t="shared" si="2"/>
        <v>2.4667649153670891E-5</v>
      </c>
      <c r="AS8">
        <f t="shared" si="2"/>
        <v>2.4667649153670891E-5</v>
      </c>
      <c r="AT8">
        <f t="shared" si="2"/>
        <v>2.4667649153670891E-5</v>
      </c>
      <c r="AU8">
        <f t="shared" si="2"/>
        <v>2.4667649153670891E-5</v>
      </c>
      <c r="AV8">
        <f t="shared" si="2"/>
        <v>2.4667649153670891E-5</v>
      </c>
      <c r="AW8">
        <f t="shared" si="2"/>
        <v>2.4667649153670891E-5</v>
      </c>
      <c r="AX8">
        <f t="shared" si="2"/>
        <v>2.4667649153670891E-5</v>
      </c>
      <c r="AY8">
        <f t="shared" si="2"/>
        <v>2.4667649153670891E-5</v>
      </c>
      <c r="AZ8">
        <f t="shared" si="2"/>
        <v>2.4667649153670891E-5</v>
      </c>
      <c r="BA8">
        <f t="shared" si="2"/>
        <v>2.4667649153670891E-5</v>
      </c>
      <c r="BB8">
        <f t="shared" si="2"/>
        <v>2.4667649153670891E-5</v>
      </c>
      <c r="BC8">
        <f t="shared" si="2"/>
        <v>2.4667649153670891E-5</v>
      </c>
      <c r="BD8">
        <f t="shared" si="2"/>
        <v>2.4667649153670891E-5</v>
      </c>
      <c r="BE8">
        <f t="shared" si="2"/>
        <v>2.4667649153670891E-5</v>
      </c>
      <c r="BF8">
        <f t="shared" si="2"/>
        <v>2.4667649153670891E-5</v>
      </c>
      <c r="BG8">
        <f t="shared" si="2"/>
        <v>2.4667649153670891E-5</v>
      </c>
      <c r="BH8">
        <f t="shared" si="2"/>
        <v>2.4667649153670891E-5</v>
      </c>
      <c r="BI8">
        <f t="shared" si="2"/>
        <v>2.4667649153670891E-5</v>
      </c>
      <c r="BJ8">
        <f t="shared" si="2"/>
        <v>2.4667649153670891E-5</v>
      </c>
      <c r="BK8">
        <f t="shared" si="2"/>
        <v>2.4667649153670891E-5</v>
      </c>
      <c r="BL8">
        <f t="shared" si="2"/>
        <v>2.4667649153670891E-5</v>
      </c>
      <c r="BM8">
        <f t="shared" si="2"/>
        <v>2.4667649153670891E-5</v>
      </c>
      <c r="BN8">
        <f t="shared" si="2"/>
        <v>2.4667649153670891E-5</v>
      </c>
      <c r="BO8">
        <f t="shared" si="2"/>
        <v>2.4667649153670891E-5</v>
      </c>
      <c r="BP8">
        <f t="shared" si="2"/>
        <v>2.4667649153670891E-5</v>
      </c>
      <c r="BQ8">
        <f t="shared" si="2"/>
        <v>2.4667649153670891E-5</v>
      </c>
      <c r="BR8">
        <f t="shared" si="2"/>
        <v>2.4667649153670891E-5</v>
      </c>
      <c r="BS8">
        <f t="shared" si="2"/>
        <v>2.4667649153670891E-5</v>
      </c>
      <c r="BT8">
        <f t="shared" si="2"/>
        <v>2.4667649153670891E-5</v>
      </c>
      <c r="BU8">
        <f t="shared" si="2"/>
        <v>2.4667649153670891E-5</v>
      </c>
      <c r="BV8">
        <f t="shared" si="2"/>
        <v>2.4667649153670891E-5</v>
      </c>
      <c r="BW8">
        <f t="shared" si="2"/>
        <v>2.4667649153670891E-5</v>
      </c>
      <c r="BX8">
        <f t="shared" si="2"/>
        <v>2.4667649153670891E-5</v>
      </c>
      <c r="BY8">
        <f t="shared" si="2"/>
        <v>2.4667649153670891E-5</v>
      </c>
      <c r="BZ8">
        <f t="shared" si="2"/>
        <v>2.4667649153670891E-5</v>
      </c>
      <c r="CA8">
        <f t="shared" si="2"/>
        <v>2.4667649153670891E-5</v>
      </c>
      <c r="CB8">
        <f t="shared" si="2"/>
        <v>2.4667649153670891E-5</v>
      </c>
      <c r="CC8">
        <f t="shared" si="2"/>
        <v>2.4667649153670891E-5</v>
      </c>
    </row>
    <row r="9" spans="1:81">
      <c r="A9" s="16" t="s">
        <v>332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7025661396021695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39415402798290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4796416108774717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4443251706429032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3258259152123789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23282058851720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165637074230236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132706174863916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1234864303358942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134965053820186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159827918774214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1970408441613316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2427875784384823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2856890609718101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31687925735983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3386823238562446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359179470107682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389426888647311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3986723847697321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4228243110842346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4450350612524238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4584020850863706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4628357760206861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4611752473377379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4643292936364782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4638889713159883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465395589306838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470961526942514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4704401320152429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4667649153670891E-5</v>
      </c>
      <c r="AF9">
        <f t="shared" si="1"/>
        <v>2.4667649153670891E-5</v>
      </c>
      <c r="AG9">
        <f t="shared" si="2"/>
        <v>2.4667649153670891E-5</v>
      </c>
      <c r="AH9">
        <f t="shared" si="2"/>
        <v>2.4667649153670891E-5</v>
      </c>
      <c r="AI9">
        <f t="shared" si="2"/>
        <v>2.4667649153670891E-5</v>
      </c>
      <c r="AJ9">
        <f t="shared" si="2"/>
        <v>2.4667649153670891E-5</v>
      </c>
      <c r="AK9">
        <f t="shared" si="2"/>
        <v>2.4667649153670891E-5</v>
      </c>
      <c r="AL9">
        <f t="shared" si="2"/>
        <v>2.4667649153670891E-5</v>
      </c>
      <c r="AM9">
        <f t="shared" si="2"/>
        <v>2.4667649153670891E-5</v>
      </c>
      <c r="AN9">
        <f t="shared" si="2"/>
        <v>2.4667649153670891E-5</v>
      </c>
      <c r="AO9">
        <f t="shared" si="2"/>
        <v>2.4667649153670891E-5</v>
      </c>
      <c r="AP9">
        <f t="shared" si="2"/>
        <v>2.4667649153670891E-5</v>
      </c>
      <c r="AQ9">
        <f t="shared" si="2"/>
        <v>2.4667649153670891E-5</v>
      </c>
      <c r="AR9">
        <f t="shared" si="2"/>
        <v>2.4667649153670891E-5</v>
      </c>
      <c r="AS9">
        <f t="shared" si="2"/>
        <v>2.4667649153670891E-5</v>
      </c>
      <c r="AT9">
        <f t="shared" si="2"/>
        <v>2.4667649153670891E-5</v>
      </c>
      <c r="AU9">
        <f t="shared" si="2"/>
        <v>2.4667649153670891E-5</v>
      </c>
      <c r="AV9">
        <f t="shared" si="2"/>
        <v>2.4667649153670891E-5</v>
      </c>
      <c r="AW9">
        <f t="shared" si="2"/>
        <v>2.4667649153670891E-5</v>
      </c>
      <c r="AX9">
        <f t="shared" si="2"/>
        <v>2.4667649153670891E-5</v>
      </c>
      <c r="AY9">
        <f t="shared" si="2"/>
        <v>2.4667649153670891E-5</v>
      </c>
      <c r="AZ9">
        <f t="shared" si="2"/>
        <v>2.4667649153670891E-5</v>
      </c>
      <c r="BA9">
        <f t="shared" si="2"/>
        <v>2.4667649153670891E-5</v>
      </c>
      <c r="BB9">
        <f t="shared" si="2"/>
        <v>2.4667649153670891E-5</v>
      </c>
      <c r="BC9">
        <f t="shared" si="2"/>
        <v>2.4667649153670891E-5</v>
      </c>
      <c r="BD9">
        <f t="shared" si="2"/>
        <v>2.4667649153670891E-5</v>
      </c>
      <c r="BE9">
        <f t="shared" si="2"/>
        <v>2.4667649153670891E-5</v>
      </c>
      <c r="BF9">
        <f t="shared" si="2"/>
        <v>2.4667649153670891E-5</v>
      </c>
      <c r="BG9">
        <f t="shared" si="2"/>
        <v>2.4667649153670891E-5</v>
      </c>
      <c r="BH9">
        <f t="shared" si="2"/>
        <v>2.4667649153670891E-5</v>
      </c>
      <c r="BI9">
        <f t="shared" si="2"/>
        <v>2.4667649153670891E-5</v>
      </c>
      <c r="BJ9">
        <f t="shared" si="2"/>
        <v>2.4667649153670891E-5</v>
      </c>
      <c r="BK9">
        <f t="shared" si="2"/>
        <v>2.4667649153670891E-5</v>
      </c>
      <c r="BL9">
        <f t="shared" si="2"/>
        <v>2.4667649153670891E-5</v>
      </c>
      <c r="BM9">
        <f t="shared" si="2"/>
        <v>2.4667649153670891E-5</v>
      </c>
      <c r="BN9">
        <f t="shared" si="2"/>
        <v>2.4667649153670891E-5</v>
      </c>
      <c r="BO9">
        <f t="shared" si="2"/>
        <v>2.4667649153670891E-5</v>
      </c>
      <c r="BP9">
        <f t="shared" si="2"/>
        <v>2.4667649153670891E-5</v>
      </c>
      <c r="BQ9">
        <f t="shared" si="2"/>
        <v>2.4667649153670891E-5</v>
      </c>
      <c r="BR9">
        <f t="shared" si="2"/>
        <v>2.4667649153670891E-5</v>
      </c>
      <c r="BS9">
        <f t="shared" si="2"/>
        <v>2.4667649153670891E-5</v>
      </c>
      <c r="BT9">
        <f t="shared" si="2"/>
        <v>2.4667649153670891E-5</v>
      </c>
      <c r="BU9">
        <f t="shared" si="2"/>
        <v>2.4667649153670891E-5</v>
      </c>
      <c r="BV9">
        <f t="shared" si="2"/>
        <v>2.4667649153670891E-5</v>
      </c>
      <c r="BW9">
        <f t="shared" si="2"/>
        <v>2.4667649153670891E-5</v>
      </c>
      <c r="BX9">
        <f t="shared" si="2"/>
        <v>2.4667649153670891E-5</v>
      </c>
      <c r="BY9">
        <f t="shared" si="2"/>
        <v>2.4667649153670891E-5</v>
      </c>
      <c r="BZ9">
        <f t="shared" si="2"/>
        <v>2.4667649153670891E-5</v>
      </c>
      <c r="CA9">
        <f t="shared" si="2"/>
        <v>2.4667649153670891E-5</v>
      </c>
      <c r="CB9">
        <f t="shared" si="2"/>
        <v>2.4667649153670891E-5</v>
      </c>
      <c r="CC9">
        <f t="shared" si="2"/>
        <v>2.466764915367089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9" t="s">
        <v>4726</v>
      </c>
      <c r="B1" s="449" t="s">
        <v>4727</v>
      </c>
      <c r="C1" s="449" t="s">
        <v>4728</v>
      </c>
      <c r="D1" s="449" t="s">
        <v>4729</v>
      </c>
      <c r="E1" s="449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1" t="s">
        <v>4736</v>
      </c>
      <c r="L1" t="s">
        <v>4724</v>
      </c>
    </row>
    <row r="2" spans="1:12" ht="15.75" thickBot="1">
      <c r="A2" s="449"/>
      <c r="B2" s="449"/>
      <c r="C2" s="449"/>
      <c r="D2" s="449"/>
      <c r="E2" s="449"/>
      <c r="F2" s="241" t="s">
        <v>4737</v>
      </c>
      <c r="G2" s="241"/>
      <c r="H2" s="241"/>
      <c r="I2" s="241"/>
      <c r="J2" s="242"/>
      <c r="K2" s="432"/>
    </row>
    <row r="3" spans="1:12" ht="30" customHeight="1">
      <c r="A3" s="243">
        <v>45383</v>
      </c>
      <c r="B3" s="443" t="s">
        <v>4738</v>
      </c>
      <c r="C3" s="445"/>
      <c r="D3" s="433">
        <v>1.718</v>
      </c>
      <c r="E3" s="447" t="s">
        <v>4739</v>
      </c>
      <c r="F3" s="433">
        <v>1.7030000000000001</v>
      </c>
      <c r="G3" s="433">
        <v>1.7170000000000001</v>
      </c>
      <c r="H3" s="433">
        <v>1.718</v>
      </c>
      <c r="I3" s="433">
        <v>1.712</v>
      </c>
      <c r="J3" s="433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4"/>
      <c r="C4" s="446"/>
      <c r="D4" s="434"/>
      <c r="E4" s="448"/>
      <c r="F4" s="434"/>
      <c r="G4" s="434"/>
      <c r="H4" s="434"/>
      <c r="I4" s="434"/>
      <c r="J4" s="434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5" t="s">
        <v>4738</v>
      </c>
      <c r="C5" s="437"/>
      <c r="D5" s="439">
        <v>1.85</v>
      </c>
      <c r="E5" s="441" t="s">
        <v>4742</v>
      </c>
      <c r="F5" s="439">
        <v>1.833</v>
      </c>
      <c r="G5" s="439">
        <v>1.8440000000000001</v>
      </c>
      <c r="H5" s="439">
        <v>1.85</v>
      </c>
      <c r="I5" s="439">
        <v>1.843</v>
      </c>
      <c r="J5" s="439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6"/>
      <c r="C6" s="438"/>
      <c r="D6" s="440"/>
      <c r="E6" s="442"/>
      <c r="F6" s="440"/>
      <c r="G6" s="440"/>
      <c r="H6" s="440"/>
      <c r="I6" s="440"/>
      <c r="J6" s="440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1" t="s">
        <v>4738</v>
      </c>
      <c r="C7" s="452"/>
      <c r="D7" s="450">
        <v>2.0990000000000002</v>
      </c>
      <c r="E7" s="453" t="s">
        <v>4744</v>
      </c>
      <c r="F7" s="450">
        <v>2.089</v>
      </c>
      <c r="G7" s="450">
        <v>2.097</v>
      </c>
      <c r="H7" s="450">
        <v>2.0990000000000002</v>
      </c>
      <c r="I7" s="450">
        <v>2.0950000000000002</v>
      </c>
      <c r="J7" s="450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4"/>
      <c r="C8" s="446"/>
      <c r="D8" s="434"/>
      <c r="E8" s="448"/>
      <c r="F8" s="434"/>
      <c r="G8" s="434"/>
      <c r="H8" s="434"/>
      <c r="I8" s="434"/>
      <c r="J8" s="434"/>
      <c r="K8" s="246">
        <v>45369</v>
      </c>
      <c r="L8" t="e">
        <f t="shared" si="0"/>
        <v>#VALUE!</v>
      </c>
    </row>
    <row r="9" spans="1:12" ht="30">
      <c r="A9" s="247">
        <v>45474</v>
      </c>
      <c r="B9" s="435" t="s">
        <v>4738</v>
      </c>
      <c r="C9" s="437"/>
      <c r="D9" s="439" t="s">
        <v>2406</v>
      </c>
      <c r="E9" s="439" t="s">
        <v>2406</v>
      </c>
      <c r="F9" s="439">
        <v>2.42</v>
      </c>
      <c r="G9" s="439" t="s">
        <v>2406</v>
      </c>
      <c r="H9" s="439" t="s">
        <v>2406</v>
      </c>
      <c r="I9" s="439" t="s">
        <v>2406</v>
      </c>
      <c r="J9" s="439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6"/>
      <c r="C10" s="438"/>
      <c r="D10" s="440"/>
      <c r="E10" s="440"/>
      <c r="F10" s="440"/>
      <c r="G10" s="440"/>
      <c r="H10" s="440"/>
      <c r="I10" s="440"/>
      <c r="J10" s="440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1" t="s">
        <v>4738</v>
      </c>
      <c r="C11" s="452"/>
      <c r="D11" s="450" t="s">
        <v>2406</v>
      </c>
      <c r="E11" s="450" t="s">
        <v>2406</v>
      </c>
      <c r="F11" s="450">
        <v>2.516</v>
      </c>
      <c r="G11" s="450" t="s">
        <v>2406</v>
      </c>
      <c r="H11" s="450" t="s">
        <v>2406</v>
      </c>
      <c r="I11" s="450" t="s">
        <v>2406</v>
      </c>
      <c r="J11" s="450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4"/>
      <c r="C12" s="446"/>
      <c r="D12" s="434"/>
      <c r="E12" s="434"/>
      <c r="F12" s="434"/>
      <c r="G12" s="434"/>
      <c r="H12" s="434"/>
      <c r="I12" s="434"/>
      <c r="J12" s="434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5" t="s">
        <v>4738</v>
      </c>
      <c r="C13" s="437"/>
      <c r="D13" s="439" t="s">
        <v>2406</v>
      </c>
      <c r="E13" s="439" t="s">
        <v>2406</v>
      </c>
      <c r="F13" s="439">
        <v>2.52</v>
      </c>
      <c r="G13" s="439" t="s">
        <v>2406</v>
      </c>
      <c r="H13" s="439" t="s">
        <v>2406</v>
      </c>
      <c r="I13" s="439" t="s">
        <v>2406</v>
      </c>
      <c r="J13" s="439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6"/>
      <c r="C14" s="438"/>
      <c r="D14" s="440"/>
      <c r="E14" s="440"/>
      <c r="F14" s="440"/>
      <c r="G14" s="440"/>
      <c r="H14" s="440"/>
      <c r="I14" s="440"/>
      <c r="J14" s="440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1" t="s">
        <v>4738</v>
      </c>
      <c r="C15" s="452"/>
      <c r="D15" s="450" t="s">
        <v>2406</v>
      </c>
      <c r="E15" s="450" t="s">
        <v>2406</v>
      </c>
      <c r="F15" s="450">
        <v>2.61</v>
      </c>
      <c r="G15" s="450" t="s">
        <v>2406</v>
      </c>
      <c r="H15" s="450" t="s">
        <v>2406</v>
      </c>
      <c r="I15" s="450" t="s">
        <v>2406</v>
      </c>
      <c r="J15" s="450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4"/>
      <c r="C16" s="446"/>
      <c r="D16" s="434"/>
      <c r="E16" s="434"/>
      <c r="F16" s="434"/>
      <c r="G16" s="434"/>
      <c r="H16" s="434"/>
      <c r="I16" s="434"/>
      <c r="J16" s="434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5" t="s">
        <v>4738</v>
      </c>
      <c r="C17" s="437"/>
      <c r="D17" s="439" t="s">
        <v>2406</v>
      </c>
      <c r="E17" s="439" t="s">
        <v>2406</v>
      </c>
      <c r="F17" s="439">
        <v>3.012</v>
      </c>
      <c r="G17" s="439" t="s">
        <v>2406</v>
      </c>
      <c r="H17" s="439" t="s">
        <v>2406</v>
      </c>
      <c r="I17" s="439" t="s">
        <v>2406</v>
      </c>
      <c r="J17" s="439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6"/>
      <c r="C18" s="438"/>
      <c r="D18" s="440"/>
      <c r="E18" s="440"/>
      <c r="F18" s="440"/>
      <c r="G18" s="440"/>
      <c r="H18" s="440"/>
      <c r="I18" s="440"/>
      <c r="J18" s="440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1" t="s">
        <v>4738</v>
      </c>
      <c r="C19" s="452"/>
      <c r="D19" s="450">
        <v>3.5209999999999999</v>
      </c>
      <c r="E19" s="453" t="s">
        <v>4755</v>
      </c>
      <c r="F19" s="450">
        <v>3.5139999999999998</v>
      </c>
      <c r="G19" s="450">
        <v>3.5209999999999999</v>
      </c>
      <c r="H19" s="450">
        <v>3.5209999999999999</v>
      </c>
      <c r="I19" s="450">
        <v>3.5209999999999999</v>
      </c>
      <c r="J19" s="450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4"/>
      <c r="C20" s="446"/>
      <c r="D20" s="434"/>
      <c r="E20" s="448"/>
      <c r="F20" s="434"/>
      <c r="G20" s="434"/>
      <c r="H20" s="434"/>
      <c r="I20" s="434"/>
      <c r="J20" s="434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5" t="s">
        <v>4738</v>
      </c>
      <c r="C21" s="437"/>
      <c r="D21" s="439" t="s">
        <v>2406</v>
      </c>
      <c r="E21" s="439" t="s">
        <v>2406</v>
      </c>
      <c r="F21" s="439">
        <v>3.79</v>
      </c>
      <c r="G21" s="439" t="s">
        <v>2406</v>
      </c>
      <c r="H21" s="439" t="s">
        <v>2406</v>
      </c>
      <c r="I21" s="439" t="s">
        <v>2406</v>
      </c>
      <c r="J21" s="439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6"/>
      <c r="C22" s="438"/>
      <c r="D22" s="440"/>
      <c r="E22" s="440"/>
      <c r="F22" s="440"/>
      <c r="G22" s="440"/>
      <c r="H22" s="440"/>
      <c r="I22" s="440"/>
      <c r="J22" s="440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1" t="s">
        <v>4738</v>
      </c>
      <c r="C23" s="452"/>
      <c r="D23" s="450" t="s">
        <v>2406</v>
      </c>
      <c r="E23" s="450" t="s">
        <v>2406</v>
      </c>
      <c r="F23" s="450">
        <v>3.605</v>
      </c>
      <c r="G23" s="450" t="s">
        <v>2406</v>
      </c>
      <c r="H23" s="450" t="s">
        <v>2406</v>
      </c>
      <c r="I23" s="450" t="s">
        <v>2406</v>
      </c>
      <c r="J23" s="450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4"/>
      <c r="C24" s="446"/>
      <c r="D24" s="434"/>
      <c r="E24" s="434"/>
      <c r="F24" s="434"/>
      <c r="G24" s="434"/>
      <c r="H24" s="434"/>
      <c r="I24" s="434"/>
      <c r="J24" s="434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5" t="s">
        <v>4738</v>
      </c>
      <c r="C25" s="437"/>
      <c r="D25" s="439" t="s">
        <v>2406</v>
      </c>
      <c r="E25" s="439" t="s">
        <v>2406</v>
      </c>
      <c r="F25" s="439">
        <v>3.2469999999999999</v>
      </c>
      <c r="G25" s="439" t="s">
        <v>2406</v>
      </c>
      <c r="H25" s="439" t="s">
        <v>2406</v>
      </c>
      <c r="I25" s="439" t="s">
        <v>2406</v>
      </c>
      <c r="J25" s="439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6"/>
      <c r="C26" s="438"/>
      <c r="D26" s="440"/>
      <c r="E26" s="440"/>
      <c r="F26" s="440"/>
      <c r="G26" s="440"/>
      <c r="H26" s="440"/>
      <c r="I26" s="440"/>
      <c r="J26" s="440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1" t="s">
        <v>4738</v>
      </c>
      <c r="C27" s="452"/>
      <c r="D27" s="450" t="s">
        <v>2406</v>
      </c>
      <c r="E27" s="450" t="s">
        <v>2406</v>
      </c>
      <c r="F27" s="450">
        <v>3.0419999999999998</v>
      </c>
      <c r="G27" s="450" t="s">
        <v>2406</v>
      </c>
      <c r="H27" s="450" t="s">
        <v>2406</v>
      </c>
      <c r="I27" s="450" t="s">
        <v>2406</v>
      </c>
      <c r="J27" s="450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4"/>
      <c r="C28" s="446"/>
      <c r="D28" s="434"/>
      <c r="E28" s="434"/>
      <c r="F28" s="434"/>
      <c r="G28" s="434"/>
      <c r="H28" s="434"/>
      <c r="I28" s="434"/>
      <c r="J28" s="434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5" t="s">
        <v>4738</v>
      </c>
      <c r="C29" s="437"/>
      <c r="D29" s="439" t="s">
        <v>2406</v>
      </c>
      <c r="E29" s="439" t="s">
        <v>2406</v>
      </c>
      <c r="F29" s="439">
        <v>3.0739999999999998</v>
      </c>
      <c r="G29" s="439" t="s">
        <v>2406</v>
      </c>
      <c r="H29" s="439" t="s">
        <v>2406</v>
      </c>
      <c r="I29" s="439" t="s">
        <v>2406</v>
      </c>
      <c r="J29" s="439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6"/>
      <c r="C30" s="438"/>
      <c r="D30" s="440"/>
      <c r="E30" s="440"/>
      <c r="F30" s="440"/>
      <c r="G30" s="440"/>
      <c r="H30" s="440"/>
      <c r="I30" s="440"/>
      <c r="J30" s="440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1" t="s">
        <v>4738</v>
      </c>
      <c r="C31" s="452"/>
      <c r="D31" s="450" t="s">
        <v>2406</v>
      </c>
      <c r="E31" s="450" t="s">
        <v>2406</v>
      </c>
      <c r="F31" s="450">
        <v>3.2440000000000002</v>
      </c>
      <c r="G31" s="450" t="s">
        <v>2406</v>
      </c>
      <c r="H31" s="450" t="s">
        <v>2406</v>
      </c>
      <c r="I31" s="450" t="s">
        <v>2406</v>
      </c>
      <c r="J31" s="450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4"/>
      <c r="C32" s="446"/>
      <c r="D32" s="434"/>
      <c r="E32" s="434"/>
      <c r="F32" s="434"/>
      <c r="G32" s="434"/>
      <c r="H32" s="434"/>
      <c r="I32" s="434"/>
      <c r="J32" s="434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5" t="s">
        <v>4738</v>
      </c>
      <c r="C33" s="437"/>
      <c r="D33" s="439" t="s">
        <v>2406</v>
      </c>
      <c r="E33" s="439" t="s">
        <v>2406</v>
      </c>
      <c r="F33" s="439">
        <v>3.42</v>
      </c>
      <c r="G33" s="439" t="s">
        <v>2406</v>
      </c>
      <c r="H33" s="439" t="s">
        <v>2406</v>
      </c>
      <c r="I33" s="439" t="s">
        <v>2406</v>
      </c>
      <c r="J33" s="439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6"/>
      <c r="C34" s="438"/>
      <c r="D34" s="440"/>
      <c r="E34" s="440"/>
      <c r="F34" s="440"/>
      <c r="G34" s="440"/>
      <c r="H34" s="440"/>
      <c r="I34" s="440"/>
      <c r="J34" s="440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1" t="s">
        <v>4738</v>
      </c>
      <c r="C35" s="452"/>
      <c r="D35" s="450" t="s">
        <v>2406</v>
      </c>
      <c r="E35" s="450" t="s">
        <v>2406</v>
      </c>
      <c r="F35" s="450">
        <v>3.45</v>
      </c>
      <c r="G35" s="450" t="s">
        <v>2406</v>
      </c>
      <c r="H35" s="450" t="s">
        <v>2406</v>
      </c>
      <c r="I35" s="450" t="s">
        <v>2406</v>
      </c>
      <c r="J35" s="450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4"/>
      <c r="C36" s="446"/>
      <c r="D36" s="434"/>
      <c r="E36" s="434"/>
      <c r="F36" s="434"/>
      <c r="G36" s="434"/>
      <c r="H36" s="434"/>
      <c r="I36" s="434"/>
      <c r="J36" s="434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5" t="s">
        <v>4738</v>
      </c>
      <c r="C37" s="437"/>
      <c r="D37" s="439" t="s">
        <v>2406</v>
      </c>
      <c r="E37" s="439" t="s">
        <v>2406</v>
      </c>
      <c r="F37" s="439">
        <v>3.4060000000000001</v>
      </c>
      <c r="G37" s="439" t="s">
        <v>2406</v>
      </c>
      <c r="H37" s="439" t="s">
        <v>2406</v>
      </c>
      <c r="I37" s="439" t="s">
        <v>2406</v>
      </c>
      <c r="J37" s="439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6"/>
      <c r="C38" s="438"/>
      <c r="D38" s="440"/>
      <c r="E38" s="440"/>
      <c r="F38" s="440"/>
      <c r="G38" s="440"/>
      <c r="H38" s="440"/>
      <c r="I38" s="440"/>
      <c r="J38" s="440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1" t="s">
        <v>4738</v>
      </c>
      <c r="C39" s="452"/>
      <c r="D39" s="450" t="s">
        <v>2406</v>
      </c>
      <c r="E39" s="450" t="s">
        <v>2406</v>
      </c>
      <c r="F39" s="450">
        <v>3.45</v>
      </c>
      <c r="G39" s="450" t="s">
        <v>2406</v>
      </c>
      <c r="H39" s="450" t="s">
        <v>2406</v>
      </c>
      <c r="I39" s="450" t="s">
        <v>2406</v>
      </c>
      <c r="J39" s="450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4"/>
      <c r="C40" s="446"/>
      <c r="D40" s="434"/>
      <c r="E40" s="434"/>
      <c r="F40" s="434"/>
      <c r="G40" s="434"/>
      <c r="H40" s="434"/>
      <c r="I40" s="434"/>
      <c r="J40" s="434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5" t="s">
        <v>4738</v>
      </c>
      <c r="C41" s="437"/>
      <c r="D41" s="439" t="s">
        <v>2406</v>
      </c>
      <c r="E41" s="439" t="s">
        <v>2406</v>
      </c>
      <c r="F41" s="439">
        <v>3.782</v>
      </c>
      <c r="G41" s="439" t="s">
        <v>2406</v>
      </c>
      <c r="H41" s="439" t="s">
        <v>2406</v>
      </c>
      <c r="I41" s="439" t="s">
        <v>2406</v>
      </c>
      <c r="J41" s="439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6"/>
      <c r="C42" s="438"/>
      <c r="D42" s="440"/>
      <c r="E42" s="440"/>
      <c r="F42" s="440"/>
      <c r="G42" s="440"/>
      <c r="H42" s="440"/>
      <c r="I42" s="440"/>
      <c r="J42" s="440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1" t="s">
        <v>4738</v>
      </c>
      <c r="C43" s="452"/>
      <c r="D43" s="450" t="s">
        <v>2406</v>
      </c>
      <c r="E43" s="450" t="s">
        <v>2406</v>
      </c>
      <c r="F43" s="450">
        <v>4.21</v>
      </c>
      <c r="G43" s="450" t="s">
        <v>2406</v>
      </c>
      <c r="H43" s="450" t="s">
        <v>2406</v>
      </c>
      <c r="I43" s="450" t="s">
        <v>2406</v>
      </c>
      <c r="J43" s="450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4"/>
      <c r="C44" s="446"/>
      <c r="D44" s="434"/>
      <c r="E44" s="434"/>
      <c r="F44" s="434"/>
      <c r="G44" s="434"/>
      <c r="H44" s="434"/>
      <c r="I44" s="434"/>
      <c r="J44" s="434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5" t="s">
        <v>4738</v>
      </c>
      <c r="C45" s="437"/>
      <c r="D45" s="439" t="s">
        <v>2406</v>
      </c>
      <c r="E45" s="439" t="s">
        <v>2406</v>
      </c>
      <c r="F45" s="439">
        <v>4.4580000000000002</v>
      </c>
      <c r="G45" s="439" t="s">
        <v>2406</v>
      </c>
      <c r="H45" s="439" t="s">
        <v>2406</v>
      </c>
      <c r="I45" s="439" t="s">
        <v>2406</v>
      </c>
      <c r="J45" s="439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6"/>
      <c r="C46" s="438"/>
      <c r="D46" s="440"/>
      <c r="E46" s="440"/>
      <c r="F46" s="440"/>
      <c r="G46" s="440"/>
      <c r="H46" s="440"/>
      <c r="I46" s="440"/>
      <c r="J46" s="440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1" t="s">
        <v>4738</v>
      </c>
      <c r="C47" s="452"/>
      <c r="D47" s="450" t="s">
        <v>2406</v>
      </c>
      <c r="E47" s="450" t="s">
        <v>2406</v>
      </c>
      <c r="F47" s="450">
        <v>4.2469999999999999</v>
      </c>
      <c r="G47" s="450" t="s">
        <v>2406</v>
      </c>
      <c r="H47" s="450" t="s">
        <v>2406</v>
      </c>
      <c r="I47" s="450" t="s">
        <v>2406</v>
      </c>
      <c r="J47" s="450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4"/>
      <c r="C48" s="446"/>
      <c r="D48" s="434"/>
      <c r="E48" s="434"/>
      <c r="F48" s="434"/>
      <c r="G48" s="434"/>
      <c r="H48" s="434"/>
      <c r="I48" s="434"/>
      <c r="J48" s="434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5" t="s">
        <v>4738</v>
      </c>
      <c r="C49" s="437"/>
      <c r="D49" s="439" t="s">
        <v>2406</v>
      </c>
      <c r="E49" s="439" t="s">
        <v>2406</v>
      </c>
      <c r="F49" s="439">
        <v>3.702</v>
      </c>
      <c r="G49" s="439" t="s">
        <v>2406</v>
      </c>
      <c r="H49" s="439" t="s">
        <v>2406</v>
      </c>
      <c r="I49" s="439" t="s">
        <v>2406</v>
      </c>
      <c r="J49" s="439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6"/>
      <c r="C50" s="438"/>
      <c r="D50" s="440"/>
      <c r="E50" s="440"/>
      <c r="F50" s="440"/>
      <c r="G50" s="440"/>
      <c r="H50" s="440"/>
      <c r="I50" s="440"/>
      <c r="J50" s="440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1" t="s">
        <v>4738</v>
      </c>
      <c r="C51" s="452"/>
      <c r="D51" s="450" t="s">
        <v>2406</v>
      </c>
      <c r="E51" s="450" t="s">
        <v>2406</v>
      </c>
      <c r="F51" s="450">
        <v>3.3319999999999999</v>
      </c>
      <c r="G51" s="450" t="s">
        <v>2406</v>
      </c>
      <c r="H51" s="450" t="s">
        <v>2406</v>
      </c>
      <c r="I51" s="450" t="s">
        <v>2406</v>
      </c>
      <c r="J51" s="450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4"/>
      <c r="C52" s="446"/>
      <c r="D52" s="434"/>
      <c r="E52" s="434"/>
      <c r="F52" s="434"/>
      <c r="G52" s="434"/>
      <c r="H52" s="434"/>
      <c r="I52" s="434"/>
      <c r="J52" s="434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5" t="s">
        <v>4738</v>
      </c>
      <c r="C53" s="437"/>
      <c r="D53" s="439" t="s">
        <v>2406</v>
      </c>
      <c r="E53" s="439" t="s">
        <v>2406</v>
      </c>
      <c r="F53" s="439">
        <v>3.331</v>
      </c>
      <c r="G53" s="439" t="s">
        <v>2406</v>
      </c>
      <c r="H53" s="439" t="s">
        <v>2406</v>
      </c>
      <c r="I53" s="439" t="s">
        <v>2406</v>
      </c>
      <c r="J53" s="439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6"/>
      <c r="C54" s="438"/>
      <c r="D54" s="440"/>
      <c r="E54" s="440"/>
      <c r="F54" s="440"/>
      <c r="G54" s="440"/>
      <c r="H54" s="440"/>
      <c r="I54" s="440"/>
      <c r="J54" s="440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1" t="s">
        <v>4738</v>
      </c>
      <c r="C55" s="452"/>
      <c r="D55" s="450" t="s">
        <v>2406</v>
      </c>
      <c r="E55" s="450" t="s">
        <v>2406</v>
      </c>
      <c r="F55" s="450">
        <v>3.4889999999999999</v>
      </c>
      <c r="G55" s="450" t="s">
        <v>2406</v>
      </c>
      <c r="H55" s="450" t="s">
        <v>2406</v>
      </c>
      <c r="I55" s="450" t="s">
        <v>2406</v>
      </c>
      <c r="J55" s="450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4"/>
      <c r="C56" s="446"/>
      <c r="D56" s="434"/>
      <c r="E56" s="434"/>
      <c r="F56" s="434"/>
      <c r="G56" s="434"/>
      <c r="H56" s="434"/>
      <c r="I56" s="434"/>
      <c r="J56" s="434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5" t="s">
        <v>4738</v>
      </c>
      <c r="C57" s="437"/>
      <c r="D57" s="439" t="s">
        <v>2406</v>
      </c>
      <c r="E57" s="439" t="s">
        <v>2406</v>
      </c>
      <c r="F57" s="439">
        <v>3.6579999999999999</v>
      </c>
      <c r="G57" s="439" t="s">
        <v>2406</v>
      </c>
      <c r="H57" s="439" t="s">
        <v>2406</v>
      </c>
      <c r="I57" s="439" t="s">
        <v>2406</v>
      </c>
      <c r="J57" s="439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6"/>
      <c r="C58" s="438"/>
      <c r="D58" s="440"/>
      <c r="E58" s="440"/>
      <c r="F58" s="440"/>
      <c r="G58" s="440"/>
      <c r="H58" s="440"/>
      <c r="I58" s="440"/>
      <c r="J58" s="440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1" t="s">
        <v>4738</v>
      </c>
      <c r="C59" s="452"/>
      <c r="D59" s="450" t="s">
        <v>2406</v>
      </c>
      <c r="E59" s="450" t="s">
        <v>2406</v>
      </c>
      <c r="F59" s="450">
        <v>3.68</v>
      </c>
      <c r="G59" s="450" t="s">
        <v>2406</v>
      </c>
      <c r="H59" s="450" t="s">
        <v>2406</v>
      </c>
      <c r="I59" s="450" t="s">
        <v>2406</v>
      </c>
      <c r="J59" s="450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4"/>
      <c r="C60" s="446"/>
      <c r="D60" s="434"/>
      <c r="E60" s="434"/>
      <c r="F60" s="434"/>
      <c r="G60" s="434"/>
      <c r="H60" s="434"/>
      <c r="I60" s="434"/>
      <c r="J60" s="434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5" t="s">
        <v>4738</v>
      </c>
      <c r="C61" s="437"/>
      <c r="D61" s="439" t="s">
        <v>2406</v>
      </c>
      <c r="E61" s="439" t="s">
        <v>2406</v>
      </c>
      <c r="F61" s="439">
        <v>3.629</v>
      </c>
      <c r="G61" s="439" t="s">
        <v>2406</v>
      </c>
      <c r="H61" s="439" t="s">
        <v>2406</v>
      </c>
      <c r="I61" s="439" t="s">
        <v>2406</v>
      </c>
      <c r="J61" s="439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6"/>
      <c r="C62" s="438"/>
      <c r="D62" s="440"/>
      <c r="E62" s="440"/>
      <c r="F62" s="440"/>
      <c r="G62" s="440"/>
      <c r="H62" s="440"/>
      <c r="I62" s="440"/>
      <c r="J62" s="440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1" t="s">
        <v>4738</v>
      </c>
      <c r="C63" s="452"/>
      <c r="D63" s="450" t="s">
        <v>2406</v>
      </c>
      <c r="E63" s="450" t="s">
        <v>2406</v>
      </c>
      <c r="F63" s="450">
        <v>3.677</v>
      </c>
      <c r="G63" s="450" t="s">
        <v>2406</v>
      </c>
      <c r="H63" s="450" t="s">
        <v>2406</v>
      </c>
      <c r="I63" s="450" t="s">
        <v>2406</v>
      </c>
      <c r="J63" s="450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4"/>
      <c r="C64" s="446"/>
      <c r="D64" s="434"/>
      <c r="E64" s="434"/>
      <c r="F64" s="434"/>
      <c r="G64" s="434"/>
      <c r="H64" s="434"/>
      <c r="I64" s="434"/>
      <c r="J64" s="434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5" t="s">
        <v>4738</v>
      </c>
      <c r="C65" s="437"/>
      <c r="D65" s="439" t="s">
        <v>2406</v>
      </c>
      <c r="E65" s="439" t="s">
        <v>2406</v>
      </c>
      <c r="F65" s="439">
        <v>3.9929999999999999</v>
      </c>
      <c r="G65" s="439" t="s">
        <v>2406</v>
      </c>
      <c r="H65" s="439" t="s">
        <v>2406</v>
      </c>
      <c r="I65" s="439" t="s">
        <v>2406</v>
      </c>
      <c r="J65" s="439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6"/>
      <c r="C66" s="438"/>
      <c r="D66" s="440"/>
      <c r="E66" s="440"/>
      <c r="F66" s="440"/>
      <c r="G66" s="440"/>
      <c r="H66" s="440"/>
      <c r="I66" s="440"/>
      <c r="J66" s="440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1" t="s">
        <v>4738</v>
      </c>
      <c r="C67" s="452"/>
      <c r="D67" s="450" t="s">
        <v>2406</v>
      </c>
      <c r="E67" s="450" t="s">
        <v>2406</v>
      </c>
      <c r="F67" s="450">
        <v>4.4080000000000004</v>
      </c>
      <c r="G67" s="450" t="s">
        <v>2406</v>
      </c>
      <c r="H67" s="450" t="s">
        <v>2406</v>
      </c>
      <c r="I67" s="450" t="s">
        <v>2406</v>
      </c>
      <c r="J67" s="450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4"/>
      <c r="C68" s="446"/>
      <c r="D68" s="434"/>
      <c r="E68" s="434"/>
      <c r="F68" s="434"/>
      <c r="G68" s="434"/>
      <c r="H68" s="434"/>
      <c r="I68" s="434"/>
      <c r="J68" s="434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5" t="s">
        <v>4738</v>
      </c>
      <c r="C69" s="437"/>
      <c r="D69" s="439" t="s">
        <v>2406</v>
      </c>
      <c r="E69" s="439" t="s">
        <v>2406</v>
      </c>
      <c r="F69" s="439">
        <v>4.6619999999999999</v>
      </c>
      <c r="G69" s="439" t="s">
        <v>2406</v>
      </c>
      <c r="H69" s="439" t="s">
        <v>2406</v>
      </c>
      <c r="I69" s="439" t="s">
        <v>2406</v>
      </c>
      <c r="J69" s="439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6"/>
      <c r="C70" s="438"/>
      <c r="D70" s="440"/>
      <c r="E70" s="440"/>
      <c r="F70" s="440"/>
      <c r="G70" s="440"/>
      <c r="H70" s="440"/>
      <c r="I70" s="440"/>
      <c r="J70" s="440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1" t="s">
        <v>4738</v>
      </c>
      <c r="C71" s="452"/>
      <c r="D71" s="450" t="s">
        <v>2406</v>
      </c>
      <c r="E71" s="450" t="s">
        <v>2406</v>
      </c>
      <c r="F71" s="450">
        <v>4.4610000000000003</v>
      </c>
      <c r="G71" s="450" t="s">
        <v>2406</v>
      </c>
      <c r="H71" s="450" t="s">
        <v>2406</v>
      </c>
      <c r="I71" s="450" t="s">
        <v>2406</v>
      </c>
      <c r="J71" s="450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4"/>
      <c r="C72" s="446"/>
      <c r="D72" s="434"/>
      <c r="E72" s="434"/>
      <c r="F72" s="434"/>
      <c r="G72" s="434"/>
      <c r="H72" s="434"/>
      <c r="I72" s="434"/>
      <c r="J72" s="434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5" t="s">
        <v>4738</v>
      </c>
      <c r="C73" s="437"/>
      <c r="D73" s="439" t="s">
        <v>2406</v>
      </c>
      <c r="E73" s="439" t="s">
        <v>2406</v>
      </c>
      <c r="F73" s="439">
        <v>3.7759999999999998</v>
      </c>
      <c r="G73" s="439" t="s">
        <v>2406</v>
      </c>
      <c r="H73" s="439" t="s">
        <v>2406</v>
      </c>
      <c r="I73" s="439" t="s">
        <v>2406</v>
      </c>
      <c r="J73" s="439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6"/>
      <c r="C74" s="438"/>
      <c r="D74" s="440"/>
      <c r="E74" s="440"/>
      <c r="F74" s="440"/>
      <c r="G74" s="440"/>
      <c r="H74" s="440"/>
      <c r="I74" s="440"/>
      <c r="J74" s="440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1" t="s">
        <v>4738</v>
      </c>
      <c r="C75" s="452"/>
      <c r="D75" s="450" t="s">
        <v>2406</v>
      </c>
      <c r="E75" s="450" t="s">
        <v>2406</v>
      </c>
      <c r="F75" s="450">
        <v>3.2850000000000001</v>
      </c>
      <c r="G75" s="450" t="s">
        <v>2406</v>
      </c>
      <c r="H75" s="450" t="s">
        <v>2406</v>
      </c>
      <c r="I75" s="450" t="s">
        <v>2406</v>
      </c>
      <c r="J75" s="450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4"/>
      <c r="C76" s="446"/>
      <c r="D76" s="434"/>
      <c r="E76" s="434"/>
      <c r="F76" s="434"/>
      <c r="G76" s="434"/>
      <c r="H76" s="434"/>
      <c r="I76" s="434"/>
      <c r="J76" s="434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5" t="s">
        <v>4738</v>
      </c>
      <c r="C77" s="437"/>
      <c r="D77" s="439" t="s">
        <v>2406</v>
      </c>
      <c r="E77" s="439" t="s">
        <v>2406</v>
      </c>
      <c r="F77" s="439">
        <v>3.2850000000000001</v>
      </c>
      <c r="G77" s="439" t="s">
        <v>2406</v>
      </c>
      <c r="H77" s="439" t="s">
        <v>2406</v>
      </c>
      <c r="I77" s="439" t="s">
        <v>2406</v>
      </c>
      <c r="J77" s="439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6"/>
      <c r="C78" s="438"/>
      <c r="D78" s="440"/>
      <c r="E78" s="440"/>
      <c r="F78" s="440"/>
      <c r="G78" s="440"/>
      <c r="H78" s="440"/>
      <c r="I78" s="440"/>
      <c r="J78" s="440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1" t="s">
        <v>4738</v>
      </c>
      <c r="C79" s="452"/>
      <c r="D79" s="450" t="s">
        <v>2406</v>
      </c>
      <c r="E79" s="450" t="s">
        <v>2406</v>
      </c>
      <c r="F79" s="450">
        <v>3.4460000000000002</v>
      </c>
      <c r="G79" s="450" t="s">
        <v>2406</v>
      </c>
      <c r="H79" s="450" t="s">
        <v>2406</v>
      </c>
      <c r="I79" s="450" t="s">
        <v>2406</v>
      </c>
      <c r="J79" s="450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4"/>
      <c r="C80" s="446"/>
      <c r="D80" s="434"/>
      <c r="E80" s="434"/>
      <c r="F80" s="434"/>
      <c r="G80" s="434"/>
      <c r="H80" s="434"/>
      <c r="I80" s="434"/>
      <c r="J80" s="434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5" t="s">
        <v>4738</v>
      </c>
      <c r="C81" s="437"/>
      <c r="D81" s="439" t="s">
        <v>2406</v>
      </c>
      <c r="E81" s="439" t="s">
        <v>2406</v>
      </c>
      <c r="F81" s="439">
        <v>3.6110000000000002</v>
      </c>
      <c r="G81" s="439" t="s">
        <v>2406</v>
      </c>
      <c r="H81" s="439" t="s">
        <v>2406</v>
      </c>
      <c r="I81" s="439" t="s">
        <v>2406</v>
      </c>
      <c r="J81" s="439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6"/>
      <c r="C82" s="438"/>
      <c r="D82" s="440"/>
      <c r="E82" s="440"/>
      <c r="F82" s="440"/>
      <c r="G82" s="440"/>
      <c r="H82" s="440"/>
      <c r="I82" s="440"/>
      <c r="J82" s="440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1" t="s">
        <v>4738</v>
      </c>
      <c r="C83" s="452"/>
      <c r="D83" s="450" t="s">
        <v>2406</v>
      </c>
      <c r="E83" s="450" t="s">
        <v>2406</v>
      </c>
      <c r="F83" s="450">
        <v>3.637</v>
      </c>
      <c r="G83" s="450" t="s">
        <v>2406</v>
      </c>
      <c r="H83" s="450" t="s">
        <v>2406</v>
      </c>
      <c r="I83" s="450" t="s">
        <v>2406</v>
      </c>
      <c r="J83" s="450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4"/>
      <c r="C84" s="446"/>
      <c r="D84" s="434"/>
      <c r="E84" s="434"/>
      <c r="F84" s="434"/>
      <c r="G84" s="434"/>
      <c r="H84" s="434"/>
      <c r="I84" s="434"/>
      <c r="J84" s="434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5" t="s">
        <v>4738</v>
      </c>
      <c r="C85" s="437"/>
      <c r="D85" s="439" t="s">
        <v>2406</v>
      </c>
      <c r="E85" s="439" t="s">
        <v>2406</v>
      </c>
      <c r="F85" s="439">
        <v>3.597</v>
      </c>
      <c r="G85" s="439" t="s">
        <v>2406</v>
      </c>
      <c r="H85" s="439" t="s">
        <v>2406</v>
      </c>
      <c r="I85" s="439" t="s">
        <v>2406</v>
      </c>
      <c r="J85" s="439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6"/>
      <c r="C86" s="438"/>
      <c r="D86" s="440"/>
      <c r="E86" s="440"/>
      <c r="F86" s="440"/>
      <c r="G86" s="440"/>
      <c r="H86" s="440"/>
      <c r="I86" s="440"/>
      <c r="J86" s="440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1" t="s">
        <v>4738</v>
      </c>
      <c r="C87" s="452"/>
      <c r="D87" s="450" t="s">
        <v>2406</v>
      </c>
      <c r="E87" s="450" t="s">
        <v>2406</v>
      </c>
      <c r="F87" s="450">
        <v>3.6520000000000001</v>
      </c>
      <c r="G87" s="450" t="s">
        <v>2406</v>
      </c>
      <c r="H87" s="450" t="s">
        <v>2406</v>
      </c>
      <c r="I87" s="450" t="s">
        <v>2406</v>
      </c>
      <c r="J87" s="450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4"/>
      <c r="C88" s="446"/>
      <c r="D88" s="434"/>
      <c r="E88" s="434"/>
      <c r="F88" s="434"/>
      <c r="G88" s="434"/>
      <c r="H88" s="434"/>
      <c r="I88" s="434"/>
      <c r="J88" s="434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5" t="s">
        <v>4738</v>
      </c>
      <c r="C89" s="437"/>
      <c r="D89" s="439" t="s">
        <v>2406</v>
      </c>
      <c r="E89" s="439" t="s">
        <v>2406</v>
      </c>
      <c r="F89" s="439">
        <v>3.9649999999999999</v>
      </c>
      <c r="G89" s="439" t="s">
        <v>2406</v>
      </c>
      <c r="H89" s="439" t="s">
        <v>2406</v>
      </c>
      <c r="I89" s="439" t="s">
        <v>2406</v>
      </c>
      <c r="J89" s="439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6"/>
      <c r="C90" s="438"/>
      <c r="D90" s="440"/>
      <c r="E90" s="440"/>
      <c r="F90" s="440"/>
      <c r="G90" s="440"/>
      <c r="H90" s="440"/>
      <c r="I90" s="440"/>
      <c r="J90" s="440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1" t="s">
        <v>4738</v>
      </c>
      <c r="C91" s="452"/>
      <c r="D91" s="450" t="s">
        <v>2406</v>
      </c>
      <c r="E91" s="450" t="s">
        <v>2406</v>
      </c>
      <c r="F91" s="450">
        <v>4.3810000000000002</v>
      </c>
      <c r="G91" s="450" t="s">
        <v>2406</v>
      </c>
      <c r="H91" s="450" t="s">
        <v>2406</v>
      </c>
      <c r="I91" s="450" t="s">
        <v>2406</v>
      </c>
      <c r="J91" s="450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4"/>
      <c r="C92" s="446"/>
      <c r="D92" s="434"/>
      <c r="E92" s="434"/>
      <c r="F92" s="434"/>
      <c r="G92" s="434"/>
      <c r="H92" s="434"/>
      <c r="I92" s="434"/>
      <c r="J92" s="434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5" t="s">
        <v>4738</v>
      </c>
      <c r="C93" s="437"/>
      <c r="D93" s="439" t="s">
        <v>2406</v>
      </c>
      <c r="E93" s="439" t="s">
        <v>2406</v>
      </c>
      <c r="F93" s="439">
        <v>4.6189999999999998</v>
      </c>
      <c r="G93" s="439" t="s">
        <v>2406</v>
      </c>
      <c r="H93" s="439" t="s">
        <v>2406</v>
      </c>
      <c r="I93" s="439" t="s">
        <v>2406</v>
      </c>
      <c r="J93" s="439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6"/>
      <c r="C94" s="438"/>
      <c r="D94" s="440"/>
      <c r="E94" s="440"/>
      <c r="F94" s="440"/>
      <c r="G94" s="440"/>
      <c r="H94" s="440"/>
      <c r="I94" s="440"/>
      <c r="J94" s="440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1" t="s">
        <v>4738</v>
      </c>
      <c r="C95" s="452"/>
      <c r="D95" s="450" t="s">
        <v>2406</v>
      </c>
      <c r="E95" s="450" t="s">
        <v>2406</v>
      </c>
      <c r="F95" s="450">
        <v>4.4089999999999998</v>
      </c>
      <c r="G95" s="450" t="s">
        <v>2406</v>
      </c>
      <c r="H95" s="450" t="s">
        <v>2406</v>
      </c>
      <c r="I95" s="450" t="s">
        <v>2406</v>
      </c>
      <c r="J95" s="450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4"/>
      <c r="C96" s="446"/>
      <c r="D96" s="434"/>
      <c r="E96" s="434"/>
      <c r="F96" s="434"/>
      <c r="G96" s="434"/>
      <c r="H96" s="434"/>
      <c r="I96" s="434"/>
      <c r="J96" s="434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5" t="s">
        <v>4738</v>
      </c>
      <c r="C97" s="437"/>
      <c r="D97" s="439" t="s">
        <v>2406</v>
      </c>
      <c r="E97" s="439" t="s">
        <v>2406</v>
      </c>
      <c r="F97" s="439">
        <v>3.7639999999999998</v>
      </c>
      <c r="G97" s="439" t="s">
        <v>2406</v>
      </c>
      <c r="H97" s="439" t="s">
        <v>2406</v>
      </c>
      <c r="I97" s="439" t="s">
        <v>2406</v>
      </c>
      <c r="J97" s="439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6"/>
      <c r="C98" s="438"/>
      <c r="D98" s="440"/>
      <c r="E98" s="440"/>
      <c r="F98" s="440"/>
      <c r="G98" s="440"/>
      <c r="H98" s="440"/>
      <c r="I98" s="440"/>
      <c r="J98" s="440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1" t="s">
        <v>4738</v>
      </c>
      <c r="C99" s="452"/>
      <c r="D99" s="450" t="s">
        <v>2406</v>
      </c>
      <c r="E99" s="450" t="s">
        <v>2406</v>
      </c>
      <c r="F99" s="450">
        <v>3.2389999999999999</v>
      </c>
      <c r="G99" s="450" t="s">
        <v>2406</v>
      </c>
      <c r="H99" s="450" t="s">
        <v>2406</v>
      </c>
      <c r="I99" s="450" t="s">
        <v>2406</v>
      </c>
      <c r="J99" s="450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4"/>
      <c r="C100" s="446"/>
      <c r="D100" s="434"/>
      <c r="E100" s="434"/>
      <c r="F100" s="434"/>
      <c r="G100" s="434"/>
      <c r="H100" s="434"/>
      <c r="I100" s="434"/>
      <c r="J100" s="434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5" t="s">
        <v>4738</v>
      </c>
      <c r="C101" s="437"/>
      <c r="D101" s="439" t="s">
        <v>2406</v>
      </c>
      <c r="E101" s="439" t="s">
        <v>2406</v>
      </c>
      <c r="F101" s="439">
        <v>3.234</v>
      </c>
      <c r="G101" s="439" t="s">
        <v>2406</v>
      </c>
      <c r="H101" s="439" t="s">
        <v>2406</v>
      </c>
      <c r="I101" s="439" t="s">
        <v>2406</v>
      </c>
      <c r="J101" s="439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6"/>
      <c r="C102" s="438"/>
      <c r="D102" s="440"/>
      <c r="E102" s="440"/>
      <c r="F102" s="440"/>
      <c r="G102" s="440"/>
      <c r="H102" s="440"/>
      <c r="I102" s="440"/>
      <c r="J102" s="440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1" t="s">
        <v>4738</v>
      </c>
      <c r="C103" s="452"/>
      <c r="D103" s="450" t="s">
        <v>2406</v>
      </c>
      <c r="E103" s="450" t="s">
        <v>2406</v>
      </c>
      <c r="F103" s="450">
        <v>3.3839999999999999</v>
      </c>
      <c r="G103" s="450" t="s">
        <v>2406</v>
      </c>
      <c r="H103" s="450" t="s">
        <v>2406</v>
      </c>
      <c r="I103" s="450" t="s">
        <v>2406</v>
      </c>
      <c r="J103" s="450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4"/>
      <c r="C104" s="446"/>
      <c r="D104" s="434"/>
      <c r="E104" s="434"/>
      <c r="F104" s="434"/>
      <c r="G104" s="434"/>
      <c r="H104" s="434"/>
      <c r="I104" s="434"/>
      <c r="J104" s="434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5" t="s">
        <v>4738</v>
      </c>
      <c r="C105" s="437"/>
      <c r="D105" s="439" t="s">
        <v>2406</v>
      </c>
      <c r="E105" s="439" t="s">
        <v>2406</v>
      </c>
      <c r="F105" s="439">
        <v>3.5390000000000001</v>
      </c>
      <c r="G105" s="439" t="s">
        <v>2406</v>
      </c>
      <c r="H105" s="439" t="s">
        <v>2406</v>
      </c>
      <c r="I105" s="439" t="s">
        <v>2406</v>
      </c>
      <c r="J105" s="439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6"/>
      <c r="C106" s="438"/>
      <c r="D106" s="440"/>
      <c r="E106" s="440"/>
      <c r="F106" s="440"/>
      <c r="G106" s="440"/>
      <c r="H106" s="440"/>
      <c r="I106" s="440"/>
      <c r="J106" s="440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1" t="s">
        <v>4738</v>
      </c>
      <c r="C107" s="452"/>
      <c r="D107" s="450" t="s">
        <v>2406</v>
      </c>
      <c r="E107" s="450" t="s">
        <v>2406</v>
      </c>
      <c r="F107" s="450">
        <v>3.5640000000000001</v>
      </c>
      <c r="G107" s="450" t="s">
        <v>2406</v>
      </c>
      <c r="H107" s="450" t="s">
        <v>2406</v>
      </c>
      <c r="I107" s="450" t="s">
        <v>2406</v>
      </c>
      <c r="J107" s="450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4"/>
      <c r="C108" s="446"/>
      <c r="D108" s="434"/>
      <c r="E108" s="434"/>
      <c r="F108" s="434"/>
      <c r="G108" s="434"/>
      <c r="H108" s="434"/>
      <c r="I108" s="434"/>
      <c r="J108" s="434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5" t="s">
        <v>4738</v>
      </c>
      <c r="C109" s="437"/>
      <c r="D109" s="439" t="s">
        <v>2406</v>
      </c>
      <c r="E109" s="439" t="s">
        <v>2406</v>
      </c>
      <c r="F109" s="439">
        <v>3.5219999999999998</v>
      </c>
      <c r="G109" s="439" t="s">
        <v>2406</v>
      </c>
      <c r="H109" s="439" t="s">
        <v>2406</v>
      </c>
      <c r="I109" s="439" t="s">
        <v>2406</v>
      </c>
      <c r="J109" s="439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6"/>
      <c r="C110" s="438"/>
      <c r="D110" s="440"/>
      <c r="E110" s="440"/>
      <c r="F110" s="440"/>
      <c r="G110" s="440"/>
      <c r="H110" s="440"/>
      <c r="I110" s="440"/>
      <c r="J110" s="440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1" t="s">
        <v>4738</v>
      </c>
      <c r="C111" s="452"/>
      <c r="D111" s="450" t="s">
        <v>2406</v>
      </c>
      <c r="E111" s="450" t="s">
        <v>2406</v>
      </c>
      <c r="F111" s="450">
        <v>3.5819999999999999</v>
      </c>
      <c r="G111" s="450" t="s">
        <v>2406</v>
      </c>
      <c r="H111" s="450" t="s">
        <v>2406</v>
      </c>
      <c r="I111" s="450" t="s">
        <v>2406</v>
      </c>
      <c r="J111" s="450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4"/>
      <c r="C112" s="446"/>
      <c r="D112" s="434"/>
      <c r="E112" s="434"/>
      <c r="F112" s="434"/>
      <c r="G112" s="434"/>
      <c r="H112" s="434"/>
      <c r="I112" s="434"/>
      <c r="J112" s="434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5" t="s">
        <v>4738</v>
      </c>
      <c r="C113" s="437"/>
      <c r="D113" s="439" t="s">
        <v>2406</v>
      </c>
      <c r="E113" s="439" t="s">
        <v>2406</v>
      </c>
      <c r="F113" s="439">
        <v>3.9180000000000001</v>
      </c>
      <c r="G113" s="439" t="s">
        <v>2406</v>
      </c>
      <c r="H113" s="439" t="s">
        <v>2406</v>
      </c>
      <c r="I113" s="439" t="s">
        <v>2406</v>
      </c>
      <c r="J113" s="439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6"/>
      <c r="C114" s="438"/>
      <c r="D114" s="440"/>
      <c r="E114" s="440"/>
      <c r="F114" s="440"/>
      <c r="G114" s="440"/>
      <c r="H114" s="440"/>
      <c r="I114" s="440"/>
      <c r="J114" s="440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1" t="s">
        <v>4738</v>
      </c>
      <c r="C115" s="452"/>
      <c r="D115" s="450" t="s">
        <v>2406</v>
      </c>
      <c r="E115" s="450" t="s">
        <v>2406</v>
      </c>
      <c r="F115" s="450">
        <v>4.3570000000000002</v>
      </c>
      <c r="G115" s="450" t="s">
        <v>2406</v>
      </c>
      <c r="H115" s="450" t="s">
        <v>2406</v>
      </c>
      <c r="I115" s="450" t="s">
        <v>2406</v>
      </c>
      <c r="J115" s="450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4"/>
      <c r="C116" s="446"/>
      <c r="D116" s="434"/>
      <c r="E116" s="434"/>
      <c r="F116" s="434"/>
      <c r="G116" s="434"/>
      <c r="H116" s="434"/>
      <c r="I116" s="434"/>
      <c r="J116" s="434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5" t="s">
        <v>4738</v>
      </c>
      <c r="C117" s="437"/>
      <c r="D117" s="439" t="s">
        <v>2406</v>
      </c>
      <c r="E117" s="439" t="s">
        <v>2406</v>
      </c>
      <c r="F117" s="439">
        <v>4.6109999999999998</v>
      </c>
      <c r="G117" s="439" t="s">
        <v>2406</v>
      </c>
      <c r="H117" s="439" t="s">
        <v>2406</v>
      </c>
      <c r="I117" s="439" t="s">
        <v>2406</v>
      </c>
      <c r="J117" s="439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6"/>
      <c r="C118" s="438"/>
      <c r="D118" s="440"/>
      <c r="E118" s="440"/>
      <c r="F118" s="440"/>
      <c r="G118" s="440"/>
      <c r="H118" s="440"/>
      <c r="I118" s="440"/>
      <c r="J118" s="440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1" t="s">
        <v>4738</v>
      </c>
      <c r="C119" s="452"/>
      <c r="D119" s="450" t="s">
        <v>2406</v>
      </c>
      <c r="E119" s="450" t="s">
        <v>2406</v>
      </c>
      <c r="F119" s="450">
        <v>4.4109999999999996</v>
      </c>
      <c r="G119" s="450" t="s">
        <v>2406</v>
      </c>
      <c r="H119" s="450" t="s">
        <v>2406</v>
      </c>
      <c r="I119" s="450" t="s">
        <v>2406</v>
      </c>
      <c r="J119" s="450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4"/>
      <c r="C120" s="446"/>
      <c r="D120" s="434"/>
      <c r="E120" s="434"/>
      <c r="F120" s="434"/>
      <c r="G120" s="434"/>
      <c r="H120" s="434"/>
      <c r="I120" s="434"/>
      <c r="J120" s="434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5" t="s">
        <v>4738</v>
      </c>
      <c r="C121" s="437"/>
      <c r="D121" s="439" t="s">
        <v>2406</v>
      </c>
      <c r="E121" s="439" t="s">
        <v>2406</v>
      </c>
      <c r="F121" s="439">
        <v>3.726</v>
      </c>
      <c r="G121" s="439" t="s">
        <v>2406</v>
      </c>
      <c r="H121" s="439" t="s">
        <v>2406</v>
      </c>
      <c r="I121" s="439" t="s">
        <v>2406</v>
      </c>
      <c r="J121" s="439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6"/>
      <c r="C122" s="438"/>
      <c r="D122" s="440"/>
      <c r="E122" s="440"/>
      <c r="F122" s="440"/>
      <c r="G122" s="440"/>
      <c r="H122" s="440"/>
      <c r="I122" s="440"/>
      <c r="J122" s="440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1" t="s">
        <v>4738</v>
      </c>
      <c r="C123" s="452"/>
      <c r="D123" s="450" t="s">
        <v>2406</v>
      </c>
      <c r="E123" s="450" t="s">
        <v>2406</v>
      </c>
      <c r="F123" s="450">
        <v>3.1760000000000002</v>
      </c>
      <c r="G123" s="450" t="s">
        <v>2406</v>
      </c>
      <c r="H123" s="450" t="s">
        <v>2406</v>
      </c>
      <c r="I123" s="450" t="s">
        <v>2406</v>
      </c>
      <c r="J123" s="450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4"/>
      <c r="C124" s="446"/>
      <c r="D124" s="434"/>
      <c r="E124" s="434"/>
      <c r="F124" s="434"/>
      <c r="G124" s="434"/>
      <c r="H124" s="434"/>
      <c r="I124" s="434"/>
      <c r="J124" s="434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5" t="s">
        <v>4738</v>
      </c>
      <c r="C125" s="437"/>
      <c r="D125" s="439" t="s">
        <v>2406</v>
      </c>
      <c r="E125" s="439" t="s">
        <v>2406</v>
      </c>
      <c r="F125" s="439">
        <v>3.1709999999999998</v>
      </c>
      <c r="G125" s="439" t="s">
        <v>2406</v>
      </c>
      <c r="H125" s="439" t="s">
        <v>2406</v>
      </c>
      <c r="I125" s="439" t="s">
        <v>2406</v>
      </c>
      <c r="J125" s="439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6"/>
      <c r="C126" s="438"/>
      <c r="D126" s="440"/>
      <c r="E126" s="440"/>
      <c r="F126" s="440"/>
      <c r="G126" s="440"/>
      <c r="H126" s="440"/>
      <c r="I126" s="440"/>
      <c r="J126" s="440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1" t="s">
        <v>4738</v>
      </c>
      <c r="C127" s="452"/>
      <c r="D127" s="450" t="s">
        <v>2406</v>
      </c>
      <c r="E127" s="450" t="s">
        <v>2406</v>
      </c>
      <c r="F127" s="450">
        <v>3.3210000000000002</v>
      </c>
      <c r="G127" s="450" t="s">
        <v>2406</v>
      </c>
      <c r="H127" s="450" t="s">
        <v>2406</v>
      </c>
      <c r="I127" s="450" t="s">
        <v>2406</v>
      </c>
      <c r="J127" s="450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4"/>
      <c r="C128" s="446"/>
      <c r="D128" s="434"/>
      <c r="E128" s="434"/>
      <c r="F128" s="434"/>
      <c r="G128" s="434"/>
      <c r="H128" s="434"/>
      <c r="I128" s="434"/>
      <c r="J128" s="434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5" t="s">
        <v>4738</v>
      </c>
      <c r="C129" s="437"/>
      <c r="D129" s="439" t="s">
        <v>2406</v>
      </c>
      <c r="E129" s="439" t="s">
        <v>2406</v>
      </c>
      <c r="F129" s="439">
        <v>3.4809999999999999</v>
      </c>
      <c r="G129" s="439" t="s">
        <v>2406</v>
      </c>
      <c r="H129" s="439" t="s">
        <v>2406</v>
      </c>
      <c r="I129" s="439" t="s">
        <v>2406</v>
      </c>
      <c r="J129" s="439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6"/>
      <c r="C130" s="438"/>
      <c r="D130" s="440"/>
      <c r="E130" s="440"/>
      <c r="F130" s="440"/>
      <c r="G130" s="440"/>
      <c r="H130" s="440"/>
      <c r="I130" s="440"/>
      <c r="J130" s="440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1" t="s">
        <v>4738</v>
      </c>
      <c r="C131" s="452"/>
      <c r="D131" s="450" t="s">
        <v>2406</v>
      </c>
      <c r="E131" s="450" t="s">
        <v>2406</v>
      </c>
      <c r="F131" s="450">
        <v>3.53</v>
      </c>
      <c r="G131" s="450" t="s">
        <v>2406</v>
      </c>
      <c r="H131" s="450" t="s">
        <v>2406</v>
      </c>
      <c r="I131" s="450" t="s">
        <v>2406</v>
      </c>
      <c r="J131" s="450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4"/>
      <c r="C132" s="446"/>
      <c r="D132" s="434"/>
      <c r="E132" s="434"/>
      <c r="F132" s="434"/>
      <c r="G132" s="434"/>
      <c r="H132" s="434"/>
      <c r="I132" s="434"/>
      <c r="J132" s="434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5" t="s">
        <v>4738</v>
      </c>
      <c r="C133" s="437"/>
      <c r="D133" s="439" t="s">
        <v>2406</v>
      </c>
      <c r="E133" s="439" t="s">
        <v>2406</v>
      </c>
      <c r="F133" s="439">
        <v>3.4969999999999999</v>
      </c>
      <c r="G133" s="439" t="s">
        <v>2406</v>
      </c>
      <c r="H133" s="439" t="s">
        <v>2406</v>
      </c>
      <c r="I133" s="439" t="s">
        <v>2406</v>
      </c>
      <c r="J133" s="439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6"/>
      <c r="C134" s="438"/>
      <c r="D134" s="440"/>
      <c r="E134" s="440"/>
      <c r="F134" s="440"/>
      <c r="G134" s="440"/>
      <c r="H134" s="440"/>
      <c r="I134" s="440"/>
      <c r="J134" s="440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1" t="s">
        <v>4738</v>
      </c>
      <c r="C135" s="452"/>
      <c r="D135" s="450" t="s">
        <v>2406</v>
      </c>
      <c r="E135" s="450" t="s">
        <v>2406</v>
      </c>
      <c r="F135" s="450">
        <v>3.5619999999999998</v>
      </c>
      <c r="G135" s="450" t="s">
        <v>2406</v>
      </c>
      <c r="H135" s="450" t="s">
        <v>2406</v>
      </c>
      <c r="I135" s="450" t="s">
        <v>2406</v>
      </c>
      <c r="J135" s="450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4"/>
      <c r="C136" s="446"/>
      <c r="D136" s="434"/>
      <c r="E136" s="434"/>
      <c r="F136" s="434"/>
      <c r="G136" s="434"/>
      <c r="H136" s="434"/>
      <c r="I136" s="434"/>
      <c r="J136" s="434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5" t="s">
        <v>4738</v>
      </c>
      <c r="C137" s="437"/>
      <c r="D137" s="439" t="s">
        <v>2406</v>
      </c>
      <c r="E137" s="439" t="s">
        <v>2406</v>
      </c>
      <c r="F137" s="439">
        <v>3.91</v>
      </c>
      <c r="G137" s="439" t="s">
        <v>2406</v>
      </c>
      <c r="H137" s="439" t="s">
        <v>2406</v>
      </c>
      <c r="I137" s="439" t="s">
        <v>2406</v>
      </c>
      <c r="J137" s="439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6"/>
      <c r="C138" s="438"/>
      <c r="D138" s="440"/>
      <c r="E138" s="440"/>
      <c r="F138" s="440"/>
      <c r="G138" s="440"/>
      <c r="H138" s="440"/>
      <c r="I138" s="440"/>
      <c r="J138" s="440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1" t="s">
        <v>4738</v>
      </c>
      <c r="C139" s="452"/>
      <c r="D139" s="450" t="s">
        <v>2406</v>
      </c>
      <c r="E139" s="450" t="s">
        <v>2406</v>
      </c>
      <c r="F139" s="450">
        <v>4.3529999999999998</v>
      </c>
      <c r="G139" s="450" t="s">
        <v>2406</v>
      </c>
      <c r="H139" s="450" t="s">
        <v>2406</v>
      </c>
      <c r="I139" s="450" t="s">
        <v>2406</v>
      </c>
      <c r="J139" s="450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4"/>
      <c r="C140" s="446"/>
      <c r="D140" s="434"/>
      <c r="E140" s="434"/>
      <c r="F140" s="434"/>
      <c r="G140" s="434"/>
      <c r="H140" s="434"/>
      <c r="I140" s="434"/>
      <c r="J140" s="434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5" t="s">
        <v>4738</v>
      </c>
      <c r="C141" s="437"/>
      <c r="D141" s="439" t="s">
        <v>2406</v>
      </c>
      <c r="E141" s="439" t="s">
        <v>2406</v>
      </c>
      <c r="F141" s="439">
        <v>4.5940000000000003</v>
      </c>
      <c r="G141" s="439" t="s">
        <v>2406</v>
      </c>
      <c r="H141" s="439" t="s">
        <v>2406</v>
      </c>
      <c r="I141" s="439" t="s">
        <v>2406</v>
      </c>
      <c r="J141" s="439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6"/>
      <c r="C142" s="438"/>
      <c r="D142" s="440"/>
      <c r="E142" s="440"/>
      <c r="F142" s="440"/>
      <c r="G142" s="440"/>
      <c r="H142" s="440"/>
      <c r="I142" s="440"/>
      <c r="J142" s="440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1" t="s">
        <v>4738</v>
      </c>
      <c r="C143" s="452"/>
      <c r="D143" s="450" t="s">
        <v>2406</v>
      </c>
      <c r="E143" s="450" t="s">
        <v>2406</v>
      </c>
      <c r="F143" s="450">
        <v>4.4020000000000001</v>
      </c>
      <c r="G143" s="450" t="s">
        <v>2406</v>
      </c>
      <c r="H143" s="450" t="s">
        <v>2406</v>
      </c>
      <c r="I143" s="450" t="s">
        <v>2406</v>
      </c>
      <c r="J143" s="450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4"/>
      <c r="C144" s="446"/>
      <c r="D144" s="434"/>
      <c r="E144" s="434"/>
      <c r="F144" s="434"/>
      <c r="G144" s="434"/>
      <c r="H144" s="434"/>
      <c r="I144" s="434"/>
      <c r="J144" s="434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5" t="s">
        <v>4738</v>
      </c>
      <c r="C145" s="437"/>
      <c r="D145" s="439" t="s">
        <v>2406</v>
      </c>
      <c r="E145" s="439" t="s">
        <v>2406</v>
      </c>
      <c r="F145" s="439">
        <v>3.722</v>
      </c>
      <c r="G145" s="439" t="s">
        <v>2406</v>
      </c>
      <c r="H145" s="439" t="s">
        <v>2406</v>
      </c>
      <c r="I145" s="439" t="s">
        <v>2406</v>
      </c>
      <c r="J145" s="439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6"/>
      <c r="C146" s="438"/>
      <c r="D146" s="440"/>
      <c r="E146" s="440"/>
      <c r="F146" s="440"/>
      <c r="G146" s="440"/>
      <c r="H146" s="440"/>
      <c r="I146" s="440"/>
      <c r="J146" s="440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1" t="s">
        <v>4738</v>
      </c>
      <c r="C147" s="452"/>
      <c r="D147" s="450" t="s">
        <v>2406</v>
      </c>
      <c r="E147" s="450" t="s">
        <v>2406</v>
      </c>
      <c r="F147" s="450">
        <v>3.1419999999999999</v>
      </c>
      <c r="G147" s="450" t="s">
        <v>2406</v>
      </c>
      <c r="H147" s="450" t="s">
        <v>2406</v>
      </c>
      <c r="I147" s="450" t="s">
        <v>2406</v>
      </c>
      <c r="J147" s="450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4"/>
      <c r="C148" s="446"/>
      <c r="D148" s="434"/>
      <c r="E148" s="434"/>
      <c r="F148" s="434"/>
      <c r="G148" s="434"/>
      <c r="H148" s="434"/>
      <c r="I148" s="434"/>
      <c r="J148" s="434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5" t="s">
        <v>4738</v>
      </c>
      <c r="C149" s="437"/>
      <c r="D149" s="439" t="s">
        <v>2406</v>
      </c>
      <c r="E149" s="439" t="s">
        <v>2406</v>
      </c>
      <c r="F149" s="439">
        <v>3.129</v>
      </c>
      <c r="G149" s="439" t="s">
        <v>2406</v>
      </c>
      <c r="H149" s="439" t="s">
        <v>2406</v>
      </c>
      <c r="I149" s="439" t="s">
        <v>2406</v>
      </c>
      <c r="J149" s="439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6"/>
      <c r="C150" s="438"/>
      <c r="D150" s="440"/>
      <c r="E150" s="440"/>
      <c r="F150" s="440"/>
      <c r="G150" s="440"/>
      <c r="H150" s="440"/>
      <c r="I150" s="440"/>
      <c r="J150" s="440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1" t="s">
        <v>4738</v>
      </c>
      <c r="C151" s="452"/>
      <c r="D151" s="450" t="s">
        <v>2406</v>
      </c>
      <c r="E151" s="450" t="s">
        <v>2406</v>
      </c>
      <c r="F151" s="450">
        <v>3.2530000000000001</v>
      </c>
      <c r="G151" s="450" t="s">
        <v>2406</v>
      </c>
      <c r="H151" s="450" t="s">
        <v>2406</v>
      </c>
      <c r="I151" s="450" t="s">
        <v>2406</v>
      </c>
      <c r="J151" s="450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4"/>
      <c r="C152" s="446"/>
      <c r="D152" s="434"/>
      <c r="E152" s="434"/>
      <c r="F152" s="434"/>
      <c r="G152" s="434"/>
      <c r="H152" s="434"/>
      <c r="I152" s="434"/>
      <c r="J152" s="434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5" t="s">
        <v>4738</v>
      </c>
      <c r="C153" s="437"/>
      <c r="D153" s="439" t="s">
        <v>2406</v>
      </c>
      <c r="E153" s="439" t="s">
        <v>2406</v>
      </c>
      <c r="F153" s="439">
        <v>3.3780000000000001</v>
      </c>
      <c r="G153" s="439" t="s">
        <v>2406</v>
      </c>
      <c r="H153" s="439" t="s">
        <v>2406</v>
      </c>
      <c r="I153" s="439" t="s">
        <v>2406</v>
      </c>
      <c r="J153" s="439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6"/>
      <c r="C154" s="438"/>
      <c r="D154" s="440"/>
      <c r="E154" s="440"/>
      <c r="F154" s="440"/>
      <c r="G154" s="440"/>
      <c r="H154" s="440"/>
      <c r="I154" s="440"/>
      <c r="J154" s="440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1" t="s">
        <v>4738</v>
      </c>
      <c r="C155" s="452"/>
      <c r="D155" s="450" t="s">
        <v>2406</v>
      </c>
      <c r="E155" s="450" t="s">
        <v>2406</v>
      </c>
      <c r="F155" s="450">
        <v>3.4239999999999999</v>
      </c>
      <c r="G155" s="450" t="s">
        <v>2406</v>
      </c>
      <c r="H155" s="450" t="s">
        <v>2406</v>
      </c>
      <c r="I155" s="450" t="s">
        <v>2406</v>
      </c>
      <c r="J155" s="450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4"/>
      <c r="C156" s="446"/>
      <c r="D156" s="434"/>
      <c r="E156" s="434"/>
      <c r="F156" s="434"/>
      <c r="G156" s="434"/>
      <c r="H156" s="434"/>
      <c r="I156" s="434"/>
      <c r="J156" s="434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5" t="s">
        <v>4738</v>
      </c>
      <c r="C157" s="437"/>
      <c r="D157" s="439" t="s">
        <v>2406</v>
      </c>
      <c r="E157" s="439" t="s">
        <v>2406</v>
      </c>
      <c r="F157" s="439">
        <v>3.4009999999999998</v>
      </c>
      <c r="G157" s="439" t="s">
        <v>2406</v>
      </c>
      <c r="H157" s="439" t="s">
        <v>2406</v>
      </c>
      <c r="I157" s="439" t="s">
        <v>2406</v>
      </c>
      <c r="J157" s="439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6"/>
      <c r="C158" s="438"/>
      <c r="D158" s="440"/>
      <c r="E158" s="440"/>
      <c r="F158" s="440"/>
      <c r="G158" s="440"/>
      <c r="H158" s="440"/>
      <c r="I158" s="440"/>
      <c r="J158" s="440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1" t="s">
        <v>4738</v>
      </c>
      <c r="C159" s="452"/>
      <c r="D159" s="450" t="s">
        <v>2406</v>
      </c>
      <c r="E159" s="450" t="s">
        <v>2406</v>
      </c>
      <c r="F159" s="450">
        <v>3.5249999999999999</v>
      </c>
      <c r="G159" s="450" t="s">
        <v>2406</v>
      </c>
      <c r="H159" s="450" t="s">
        <v>2406</v>
      </c>
      <c r="I159" s="450" t="s">
        <v>2406</v>
      </c>
      <c r="J159" s="450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4"/>
      <c r="C160" s="446"/>
      <c r="D160" s="434"/>
      <c r="E160" s="434"/>
      <c r="F160" s="434"/>
      <c r="G160" s="434"/>
      <c r="H160" s="434"/>
      <c r="I160" s="434"/>
      <c r="J160" s="434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5" t="s">
        <v>4738</v>
      </c>
      <c r="C161" s="437"/>
      <c r="D161" s="439" t="s">
        <v>2406</v>
      </c>
      <c r="E161" s="439" t="s">
        <v>2406</v>
      </c>
      <c r="F161" s="439">
        <v>3.875</v>
      </c>
      <c r="G161" s="439" t="s">
        <v>2406</v>
      </c>
      <c r="H161" s="439" t="s">
        <v>2406</v>
      </c>
      <c r="I161" s="439" t="s">
        <v>2406</v>
      </c>
      <c r="J161" s="439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6"/>
      <c r="C162" s="438"/>
      <c r="D162" s="440"/>
      <c r="E162" s="440"/>
      <c r="F162" s="440"/>
      <c r="G162" s="440"/>
      <c r="H162" s="440"/>
      <c r="I162" s="440"/>
      <c r="J162" s="440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1" t="s">
        <v>4738</v>
      </c>
      <c r="C163" s="452"/>
      <c r="D163" s="450" t="s">
        <v>2406</v>
      </c>
      <c r="E163" s="450" t="s">
        <v>2406</v>
      </c>
      <c r="F163" s="450">
        <v>4.3250000000000002</v>
      </c>
      <c r="G163" s="450" t="s">
        <v>2406</v>
      </c>
      <c r="H163" s="450" t="s">
        <v>2406</v>
      </c>
      <c r="I163" s="450" t="s">
        <v>2406</v>
      </c>
      <c r="J163" s="450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4"/>
      <c r="C164" s="446"/>
      <c r="D164" s="434"/>
      <c r="E164" s="434"/>
      <c r="F164" s="434"/>
      <c r="G164" s="434"/>
      <c r="H164" s="434"/>
      <c r="I164" s="434"/>
      <c r="J164" s="434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5" t="s">
        <v>4738</v>
      </c>
      <c r="C165" s="437"/>
      <c r="D165" s="439" t="s">
        <v>2406</v>
      </c>
      <c r="E165" s="439" t="s">
        <v>2406</v>
      </c>
      <c r="F165" s="439">
        <v>4.5999999999999996</v>
      </c>
      <c r="G165" s="439" t="s">
        <v>2406</v>
      </c>
      <c r="H165" s="439" t="s">
        <v>2406</v>
      </c>
      <c r="I165" s="439" t="s">
        <v>2406</v>
      </c>
      <c r="J165" s="439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6"/>
      <c r="C166" s="438"/>
      <c r="D166" s="440"/>
      <c r="E166" s="440"/>
      <c r="F166" s="440"/>
      <c r="G166" s="440"/>
      <c r="H166" s="440"/>
      <c r="I166" s="440"/>
      <c r="J166" s="440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1" t="s">
        <v>4738</v>
      </c>
      <c r="C167" s="452"/>
      <c r="D167" s="450" t="s">
        <v>2406</v>
      </c>
      <c r="E167" s="450" t="s">
        <v>2406</v>
      </c>
      <c r="F167" s="450">
        <v>4.4279999999999999</v>
      </c>
      <c r="G167" s="450" t="s">
        <v>2406</v>
      </c>
      <c r="H167" s="450" t="s">
        <v>2406</v>
      </c>
      <c r="I167" s="450" t="s">
        <v>2406</v>
      </c>
      <c r="J167" s="450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4"/>
      <c r="C168" s="446"/>
      <c r="D168" s="434"/>
      <c r="E168" s="434"/>
      <c r="F168" s="434"/>
      <c r="G168" s="434"/>
      <c r="H168" s="434"/>
      <c r="I168" s="434"/>
      <c r="J168" s="434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5" t="s">
        <v>4738</v>
      </c>
      <c r="C169" s="437"/>
      <c r="D169" s="439" t="s">
        <v>2406</v>
      </c>
      <c r="E169" s="439" t="s">
        <v>2406</v>
      </c>
      <c r="F169" s="439">
        <v>3.8570000000000002</v>
      </c>
      <c r="G169" s="439" t="s">
        <v>2406</v>
      </c>
      <c r="H169" s="439" t="s">
        <v>2406</v>
      </c>
      <c r="I169" s="439" t="s">
        <v>2406</v>
      </c>
      <c r="J169" s="439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6"/>
      <c r="C170" s="438"/>
      <c r="D170" s="440"/>
      <c r="E170" s="440"/>
      <c r="F170" s="440"/>
      <c r="G170" s="440"/>
      <c r="H170" s="440"/>
      <c r="I170" s="440"/>
      <c r="J170" s="440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1" t="s">
        <v>4738</v>
      </c>
      <c r="C171" s="452"/>
      <c r="D171" s="450" t="s">
        <v>2406</v>
      </c>
      <c r="E171" s="450" t="s">
        <v>2406</v>
      </c>
      <c r="F171" s="450">
        <v>3.27</v>
      </c>
      <c r="G171" s="450" t="s">
        <v>2406</v>
      </c>
      <c r="H171" s="450" t="s">
        <v>2406</v>
      </c>
      <c r="I171" s="450" t="s">
        <v>2406</v>
      </c>
      <c r="J171" s="450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4"/>
      <c r="C172" s="446"/>
      <c r="D172" s="434"/>
      <c r="E172" s="434"/>
      <c r="F172" s="434"/>
      <c r="G172" s="434"/>
      <c r="H172" s="434"/>
      <c r="I172" s="434"/>
      <c r="J172" s="434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5" t="s">
        <v>4738</v>
      </c>
      <c r="C173" s="437"/>
      <c r="D173" s="439" t="s">
        <v>2406</v>
      </c>
      <c r="E173" s="439" t="s">
        <v>2406</v>
      </c>
      <c r="F173" s="439">
        <v>3.2469999999999999</v>
      </c>
      <c r="G173" s="439" t="s">
        <v>2406</v>
      </c>
      <c r="H173" s="439" t="s">
        <v>2406</v>
      </c>
      <c r="I173" s="439" t="s">
        <v>2406</v>
      </c>
      <c r="J173" s="439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6"/>
      <c r="C174" s="438"/>
      <c r="D174" s="440"/>
      <c r="E174" s="440"/>
      <c r="F174" s="440"/>
      <c r="G174" s="440"/>
      <c r="H174" s="440"/>
      <c r="I174" s="440"/>
      <c r="J174" s="440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1" t="s">
        <v>4738</v>
      </c>
      <c r="C175" s="452"/>
      <c r="D175" s="450" t="s">
        <v>2406</v>
      </c>
      <c r="E175" s="450" t="s">
        <v>2406</v>
      </c>
      <c r="F175" s="450">
        <v>3.3769999999999998</v>
      </c>
      <c r="G175" s="450" t="s">
        <v>2406</v>
      </c>
      <c r="H175" s="450" t="s">
        <v>2406</v>
      </c>
      <c r="I175" s="450" t="s">
        <v>2406</v>
      </c>
      <c r="J175" s="450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4"/>
      <c r="C176" s="446"/>
      <c r="D176" s="434"/>
      <c r="E176" s="434"/>
      <c r="F176" s="434"/>
      <c r="G176" s="434"/>
      <c r="H176" s="434"/>
      <c r="I176" s="434"/>
      <c r="J176" s="434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5" t="s">
        <v>4738</v>
      </c>
      <c r="C177" s="437"/>
      <c r="D177" s="439" t="s">
        <v>2406</v>
      </c>
      <c r="E177" s="439" t="s">
        <v>2406</v>
      </c>
      <c r="F177" s="439">
        <v>3.4969999999999999</v>
      </c>
      <c r="G177" s="439" t="s">
        <v>2406</v>
      </c>
      <c r="H177" s="439" t="s">
        <v>2406</v>
      </c>
      <c r="I177" s="439" t="s">
        <v>2406</v>
      </c>
      <c r="J177" s="439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6"/>
      <c r="C178" s="438"/>
      <c r="D178" s="440"/>
      <c r="E178" s="440"/>
      <c r="F178" s="440"/>
      <c r="G178" s="440"/>
      <c r="H178" s="440"/>
      <c r="I178" s="440"/>
      <c r="J178" s="440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1" t="s">
        <v>4738</v>
      </c>
      <c r="C179" s="452"/>
      <c r="D179" s="450" t="s">
        <v>2406</v>
      </c>
      <c r="E179" s="450" t="s">
        <v>2406</v>
      </c>
      <c r="F179" s="450">
        <v>3.5339999999999998</v>
      </c>
      <c r="G179" s="450" t="s">
        <v>2406</v>
      </c>
      <c r="H179" s="450" t="s">
        <v>2406</v>
      </c>
      <c r="I179" s="450" t="s">
        <v>2406</v>
      </c>
      <c r="J179" s="450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4"/>
      <c r="C180" s="446"/>
      <c r="D180" s="434"/>
      <c r="E180" s="434"/>
      <c r="F180" s="434"/>
      <c r="G180" s="434"/>
      <c r="H180" s="434"/>
      <c r="I180" s="434"/>
      <c r="J180" s="434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5" t="s">
        <v>4738</v>
      </c>
      <c r="C181" s="437"/>
      <c r="D181" s="439" t="s">
        <v>2406</v>
      </c>
      <c r="E181" s="439" t="s">
        <v>2406</v>
      </c>
      <c r="F181" s="439">
        <v>3.548</v>
      </c>
      <c r="G181" s="439" t="s">
        <v>2406</v>
      </c>
      <c r="H181" s="439" t="s">
        <v>2406</v>
      </c>
      <c r="I181" s="439" t="s">
        <v>2406</v>
      </c>
      <c r="J181" s="439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6"/>
      <c r="C182" s="438"/>
      <c r="D182" s="440"/>
      <c r="E182" s="440"/>
      <c r="F182" s="440"/>
      <c r="G182" s="440"/>
      <c r="H182" s="440"/>
      <c r="I182" s="440"/>
      <c r="J182" s="440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1" t="s">
        <v>4738</v>
      </c>
      <c r="C183" s="452"/>
      <c r="D183" s="450" t="s">
        <v>2406</v>
      </c>
      <c r="E183" s="450" t="s">
        <v>2406</v>
      </c>
      <c r="F183" s="450">
        <v>3.6160000000000001</v>
      </c>
      <c r="G183" s="450" t="s">
        <v>2406</v>
      </c>
      <c r="H183" s="450" t="s">
        <v>2406</v>
      </c>
      <c r="I183" s="450" t="s">
        <v>2406</v>
      </c>
      <c r="J183" s="450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4"/>
      <c r="C184" s="446"/>
      <c r="D184" s="434"/>
      <c r="E184" s="434"/>
      <c r="F184" s="434"/>
      <c r="G184" s="434"/>
      <c r="H184" s="434"/>
      <c r="I184" s="434"/>
      <c r="J184" s="434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5" t="s">
        <v>4738</v>
      </c>
      <c r="C185" s="437"/>
      <c r="D185" s="439" t="s">
        <v>2406</v>
      </c>
      <c r="E185" s="439" t="s">
        <v>2406</v>
      </c>
      <c r="F185" s="439">
        <v>3.9350000000000001</v>
      </c>
      <c r="G185" s="439" t="s">
        <v>2406</v>
      </c>
      <c r="H185" s="439" t="s">
        <v>2406</v>
      </c>
      <c r="I185" s="439" t="s">
        <v>2406</v>
      </c>
      <c r="J185" s="439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6"/>
      <c r="C186" s="438"/>
      <c r="D186" s="440"/>
      <c r="E186" s="440"/>
      <c r="F186" s="440"/>
      <c r="G186" s="440"/>
      <c r="H186" s="440"/>
      <c r="I186" s="440"/>
      <c r="J186" s="440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1" t="s">
        <v>4738</v>
      </c>
      <c r="C187" s="452"/>
      <c r="D187" s="450" t="s">
        <v>2406</v>
      </c>
      <c r="E187" s="450" t="s">
        <v>2406</v>
      </c>
      <c r="F187" s="450">
        <v>4.3129999999999997</v>
      </c>
      <c r="G187" s="450" t="s">
        <v>2406</v>
      </c>
      <c r="H187" s="450" t="s">
        <v>2406</v>
      </c>
      <c r="I187" s="450" t="s">
        <v>2406</v>
      </c>
      <c r="J187" s="450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4"/>
      <c r="C188" s="446"/>
      <c r="D188" s="434"/>
      <c r="E188" s="434"/>
      <c r="F188" s="434"/>
      <c r="G188" s="434"/>
      <c r="H188" s="434"/>
      <c r="I188" s="434"/>
      <c r="J188" s="434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5" t="s">
        <v>4738</v>
      </c>
      <c r="C189" s="437"/>
      <c r="D189" s="439" t="s">
        <v>2406</v>
      </c>
      <c r="E189" s="439" t="s">
        <v>2406</v>
      </c>
      <c r="F189" s="439">
        <v>4.5549999999999997</v>
      </c>
      <c r="G189" s="439" t="s">
        <v>2406</v>
      </c>
      <c r="H189" s="439" t="s">
        <v>2406</v>
      </c>
      <c r="I189" s="439" t="s">
        <v>2406</v>
      </c>
      <c r="J189" s="439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6"/>
      <c r="C190" s="438"/>
      <c r="D190" s="440"/>
      <c r="E190" s="440"/>
      <c r="F190" s="440"/>
      <c r="G190" s="440"/>
      <c r="H190" s="440"/>
      <c r="I190" s="440"/>
      <c r="J190" s="440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1" t="s">
        <v>4738</v>
      </c>
      <c r="C191" s="452"/>
      <c r="D191" s="450" t="s">
        <v>2406</v>
      </c>
      <c r="E191" s="450" t="s">
        <v>2406</v>
      </c>
      <c r="F191" s="450">
        <v>4.375</v>
      </c>
      <c r="G191" s="450" t="s">
        <v>2406</v>
      </c>
      <c r="H191" s="450" t="s">
        <v>2406</v>
      </c>
      <c r="I191" s="450" t="s">
        <v>2406</v>
      </c>
      <c r="J191" s="450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4"/>
      <c r="C192" s="446"/>
      <c r="D192" s="434"/>
      <c r="E192" s="434"/>
      <c r="F192" s="434"/>
      <c r="G192" s="434"/>
      <c r="H192" s="434"/>
      <c r="I192" s="434"/>
      <c r="J192" s="434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5" t="s">
        <v>4738</v>
      </c>
      <c r="C193" s="437"/>
      <c r="D193" s="439" t="s">
        <v>2406</v>
      </c>
      <c r="E193" s="439" t="s">
        <v>2406</v>
      </c>
      <c r="F193" s="439">
        <v>3.7749999999999999</v>
      </c>
      <c r="G193" s="439" t="s">
        <v>2406</v>
      </c>
      <c r="H193" s="439" t="s">
        <v>2406</v>
      </c>
      <c r="I193" s="439" t="s">
        <v>2406</v>
      </c>
      <c r="J193" s="439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6"/>
      <c r="C194" s="438"/>
      <c r="D194" s="440"/>
      <c r="E194" s="440"/>
      <c r="F194" s="440"/>
      <c r="G194" s="440"/>
      <c r="H194" s="440"/>
      <c r="I194" s="440"/>
      <c r="J194" s="440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1" t="s">
        <v>4738</v>
      </c>
      <c r="C195" s="452"/>
      <c r="D195" s="450" t="s">
        <v>2406</v>
      </c>
      <c r="E195" s="450" t="s">
        <v>2406</v>
      </c>
      <c r="F195" s="450">
        <v>3.1949999999999998</v>
      </c>
      <c r="G195" s="450" t="s">
        <v>2406</v>
      </c>
      <c r="H195" s="450" t="s">
        <v>2406</v>
      </c>
      <c r="I195" s="450" t="s">
        <v>2406</v>
      </c>
      <c r="J195" s="450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4"/>
      <c r="C196" s="446"/>
      <c r="D196" s="434"/>
      <c r="E196" s="434"/>
      <c r="F196" s="434"/>
      <c r="G196" s="434"/>
      <c r="H196" s="434"/>
      <c r="I196" s="434"/>
      <c r="J196" s="434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5" t="s">
        <v>4738</v>
      </c>
      <c r="C197" s="437"/>
      <c r="D197" s="439" t="s">
        <v>2406</v>
      </c>
      <c r="E197" s="439" t="s">
        <v>2406</v>
      </c>
      <c r="F197" s="439">
        <v>3.173</v>
      </c>
      <c r="G197" s="439" t="s">
        <v>2406</v>
      </c>
      <c r="H197" s="439" t="s">
        <v>2406</v>
      </c>
      <c r="I197" s="439" t="s">
        <v>2406</v>
      </c>
      <c r="J197" s="439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6"/>
      <c r="C198" s="438"/>
      <c r="D198" s="440"/>
      <c r="E198" s="440"/>
      <c r="F198" s="440"/>
      <c r="G198" s="440"/>
      <c r="H198" s="440"/>
      <c r="I198" s="440"/>
      <c r="J198" s="440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1" t="s">
        <v>4738</v>
      </c>
      <c r="C199" s="452"/>
      <c r="D199" s="450" t="s">
        <v>2406</v>
      </c>
      <c r="E199" s="450" t="s">
        <v>2406</v>
      </c>
      <c r="F199" s="450">
        <v>3.323</v>
      </c>
      <c r="G199" s="450" t="s">
        <v>2406</v>
      </c>
      <c r="H199" s="450" t="s">
        <v>2406</v>
      </c>
      <c r="I199" s="450" t="s">
        <v>2406</v>
      </c>
      <c r="J199" s="450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4"/>
      <c r="C200" s="446"/>
      <c r="D200" s="434"/>
      <c r="E200" s="434"/>
      <c r="F200" s="434"/>
      <c r="G200" s="434"/>
      <c r="H200" s="434"/>
      <c r="I200" s="434"/>
      <c r="J200" s="434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5" t="s">
        <v>4738</v>
      </c>
      <c r="C201" s="437"/>
      <c r="D201" s="439" t="s">
        <v>2406</v>
      </c>
      <c r="E201" s="439" t="s">
        <v>2406</v>
      </c>
      <c r="F201" s="439">
        <v>3.4830000000000001</v>
      </c>
      <c r="G201" s="439" t="s">
        <v>2406</v>
      </c>
      <c r="H201" s="439" t="s">
        <v>2406</v>
      </c>
      <c r="I201" s="439" t="s">
        <v>2406</v>
      </c>
      <c r="J201" s="439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6"/>
      <c r="C202" s="438"/>
      <c r="D202" s="440"/>
      <c r="E202" s="440"/>
      <c r="F202" s="440"/>
      <c r="G202" s="440"/>
      <c r="H202" s="440"/>
      <c r="I202" s="440"/>
      <c r="J202" s="440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1" t="s">
        <v>4738</v>
      </c>
      <c r="C203" s="452"/>
      <c r="D203" s="450" t="s">
        <v>2406</v>
      </c>
      <c r="E203" s="450" t="s">
        <v>2406</v>
      </c>
      <c r="F203" s="450">
        <v>3.5230000000000001</v>
      </c>
      <c r="G203" s="450" t="s">
        <v>2406</v>
      </c>
      <c r="H203" s="450" t="s">
        <v>2406</v>
      </c>
      <c r="I203" s="450" t="s">
        <v>2406</v>
      </c>
      <c r="J203" s="450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4"/>
      <c r="C204" s="446"/>
      <c r="D204" s="434"/>
      <c r="E204" s="434"/>
      <c r="F204" s="434"/>
      <c r="G204" s="434"/>
      <c r="H204" s="434"/>
      <c r="I204" s="434"/>
      <c r="J204" s="434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5" t="s">
        <v>4738</v>
      </c>
      <c r="C205" s="437"/>
      <c r="D205" s="439" t="s">
        <v>2406</v>
      </c>
      <c r="E205" s="439" t="s">
        <v>2406</v>
      </c>
      <c r="F205" s="439">
        <v>3.5379999999999998</v>
      </c>
      <c r="G205" s="439" t="s">
        <v>2406</v>
      </c>
      <c r="H205" s="439" t="s">
        <v>2406</v>
      </c>
      <c r="I205" s="439" t="s">
        <v>2406</v>
      </c>
      <c r="J205" s="439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6"/>
      <c r="C206" s="438"/>
      <c r="D206" s="440"/>
      <c r="E206" s="440"/>
      <c r="F206" s="440"/>
      <c r="G206" s="440"/>
      <c r="H206" s="440"/>
      <c r="I206" s="440"/>
      <c r="J206" s="440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1" t="s">
        <v>4738</v>
      </c>
      <c r="C207" s="452"/>
      <c r="D207" s="450" t="s">
        <v>2406</v>
      </c>
      <c r="E207" s="450" t="s">
        <v>2406</v>
      </c>
      <c r="F207" s="450">
        <v>3.5840000000000001</v>
      </c>
      <c r="G207" s="450" t="s">
        <v>2406</v>
      </c>
      <c r="H207" s="450" t="s">
        <v>2406</v>
      </c>
      <c r="I207" s="450" t="s">
        <v>2406</v>
      </c>
      <c r="J207" s="450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4"/>
      <c r="C208" s="446"/>
      <c r="D208" s="434"/>
      <c r="E208" s="434"/>
      <c r="F208" s="434"/>
      <c r="G208" s="434"/>
      <c r="H208" s="434"/>
      <c r="I208" s="434"/>
      <c r="J208" s="434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5" t="s">
        <v>4738</v>
      </c>
      <c r="C209" s="437"/>
      <c r="D209" s="439" t="s">
        <v>2406</v>
      </c>
      <c r="E209" s="439" t="s">
        <v>2406</v>
      </c>
      <c r="F209" s="439">
        <v>3.7890000000000001</v>
      </c>
      <c r="G209" s="439" t="s">
        <v>2406</v>
      </c>
      <c r="H209" s="439" t="s">
        <v>2406</v>
      </c>
      <c r="I209" s="439" t="s">
        <v>2406</v>
      </c>
      <c r="J209" s="439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6"/>
      <c r="C210" s="438"/>
      <c r="D210" s="440"/>
      <c r="E210" s="440"/>
      <c r="F210" s="440"/>
      <c r="G210" s="440"/>
      <c r="H210" s="440"/>
      <c r="I210" s="440"/>
      <c r="J210" s="440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1" t="s">
        <v>4738</v>
      </c>
      <c r="C211" s="452"/>
      <c r="D211" s="450" t="s">
        <v>2406</v>
      </c>
      <c r="E211" s="450" t="s">
        <v>2406</v>
      </c>
      <c r="F211" s="450">
        <v>4.1890000000000001</v>
      </c>
      <c r="G211" s="450" t="s">
        <v>2406</v>
      </c>
      <c r="H211" s="450" t="s">
        <v>2406</v>
      </c>
      <c r="I211" s="450" t="s">
        <v>2406</v>
      </c>
      <c r="J211" s="450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4"/>
      <c r="C212" s="446"/>
      <c r="D212" s="434"/>
      <c r="E212" s="434"/>
      <c r="F212" s="434"/>
      <c r="G212" s="434"/>
      <c r="H212" s="434"/>
      <c r="I212" s="434"/>
      <c r="J212" s="434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5" t="s">
        <v>4738</v>
      </c>
      <c r="C213" s="437"/>
      <c r="D213" s="439" t="s">
        <v>2406</v>
      </c>
      <c r="E213" s="439" t="s">
        <v>2406</v>
      </c>
      <c r="F213" s="439">
        <v>4.4240000000000004</v>
      </c>
      <c r="G213" s="439" t="s">
        <v>2406</v>
      </c>
      <c r="H213" s="439" t="s">
        <v>2406</v>
      </c>
      <c r="I213" s="439" t="s">
        <v>2406</v>
      </c>
      <c r="J213" s="439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6"/>
      <c r="C214" s="438"/>
      <c r="D214" s="440"/>
      <c r="E214" s="440"/>
      <c r="F214" s="440"/>
      <c r="G214" s="440"/>
      <c r="H214" s="440"/>
      <c r="I214" s="440"/>
      <c r="J214" s="440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1" t="s">
        <v>4738</v>
      </c>
      <c r="C215" s="452"/>
      <c r="D215" s="450" t="s">
        <v>2406</v>
      </c>
      <c r="E215" s="450" t="s">
        <v>2406</v>
      </c>
      <c r="F215" s="450">
        <v>4.2439999999999998</v>
      </c>
      <c r="G215" s="450" t="s">
        <v>2406</v>
      </c>
      <c r="H215" s="450" t="s">
        <v>2406</v>
      </c>
      <c r="I215" s="450" t="s">
        <v>2406</v>
      </c>
      <c r="J215" s="450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4"/>
      <c r="C216" s="446"/>
      <c r="D216" s="434"/>
      <c r="E216" s="434"/>
      <c r="F216" s="434"/>
      <c r="G216" s="434"/>
      <c r="H216" s="434"/>
      <c r="I216" s="434"/>
      <c r="J216" s="434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5" t="s">
        <v>4738</v>
      </c>
      <c r="C217" s="437"/>
      <c r="D217" s="439" t="s">
        <v>2406</v>
      </c>
      <c r="E217" s="439" t="s">
        <v>2406</v>
      </c>
      <c r="F217" s="439">
        <v>3.819</v>
      </c>
      <c r="G217" s="439" t="s">
        <v>2406</v>
      </c>
      <c r="H217" s="439" t="s">
        <v>2406</v>
      </c>
      <c r="I217" s="439" t="s">
        <v>2406</v>
      </c>
      <c r="J217" s="439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6"/>
      <c r="C218" s="438"/>
      <c r="D218" s="440"/>
      <c r="E218" s="440"/>
      <c r="F218" s="440"/>
      <c r="G218" s="440"/>
      <c r="H218" s="440"/>
      <c r="I218" s="440"/>
      <c r="J218" s="440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1" t="s">
        <v>4738</v>
      </c>
      <c r="C219" s="452"/>
      <c r="D219" s="450" t="s">
        <v>2406</v>
      </c>
      <c r="E219" s="450" t="s">
        <v>2406</v>
      </c>
      <c r="F219" s="450">
        <v>3.3940000000000001</v>
      </c>
      <c r="G219" s="450" t="s">
        <v>2406</v>
      </c>
      <c r="H219" s="450" t="s">
        <v>2406</v>
      </c>
      <c r="I219" s="450" t="s">
        <v>2406</v>
      </c>
      <c r="J219" s="450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4"/>
      <c r="C220" s="446"/>
      <c r="D220" s="434"/>
      <c r="E220" s="434"/>
      <c r="F220" s="434"/>
      <c r="G220" s="434"/>
      <c r="H220" s="434"/>
      <c r="I220" s="434"/>
      <c r="J220" s="434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5" t="s">
        <v>4738</v>
      </c>
      <c r="C221" s="437"/>
      <c r="D221" s="439" t="s">
        <v>2406</v>
      </c>
      <c r="E221" s="439" t="s">
        <v>2406</v>
      </c>
      <c r="F221" s="439">
        <v>3.3719999999999999</v>
      </c>
      <c r="G221" s="439" t="s">
        <v>2406</v>
      </c>
      <c r="H221" s="439" t="s">
        <v>2406</v>
      </c>
      <c r="I221" s="439" t="s">
        <v>2406</v>
      </c>
      <c r="J221" s="439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6"/>
      <c r="C222" s="438"/>
      <c r="D222" s="440"/>
      <c r="E222" s="440"/>
      <c r="F222" s="440"/>
      <c r="G222" s="440"/>
      <c r="H222" s="440"/>
      <c r="I222" s="440"/>
      <c r="J222" s="440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1" t="s">
        <v>4738</v>
      </c>
      <c r="C223" s="452"/>
      <c r="D223" s="450" t="s">
        <v>2406</v>
      </c>
      <c r="E223" s="450" t="s">
        <v>2406</v>
      </c>
      <c r="F223" s="450">
        <v>3.407</v>
      </c>
      <c r="G223" s="450" t="s">
        <v>2406</v>
      </c>
      <c r="H223" s="450" t="s">
        <v>2406</v>
      </c>
      <c r="I223" s="450" t="s">
        <v>2406</v>
      </c>
      <c r="J223" s="450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4"/>
      <c r="C224" s="446"/>
      <c r="D224" s="434"/>
      <c r="E224" s="434"/>
      <c r="F224" s="434"/>
      <c r="G224" s="434"/>
      <c r="H224" s="434"/>
      <c r="I224" s="434"/>
      <c r="J224" s="434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5" t="s">
        <v>4738</v>
      </c>
      <c r="C225" s="437"/>
      <c r="D225" s="439" t="s">
        <v>2406</v>
      </c>
      <c r="E225" s="439" t="s">
        <v>2406</v>
      </c>
      <c r="F225" s="439">
        <v>3.4470000000000001</v>
      </c>
      <c r="G225" s="439" t="s">
        <v>2406</v>
      </c>
      <c r="H225" s="439" t="s">
        <v>2406</v>
      </c>
      <c r="I225" s="439" t="s">
        <v>2406</v>
      </c>
      <c r="J225" s="439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6"/>
      <c r="C226" s="438"/>
      <c r="D226" s="440"/>
      <c r="E226" s="440"/>
      <c r="F226" s="440"/>
      <c r="G226" s="440"/>
      <c r="H226" s="440"/>
      <c r="I226" s="440"/>
      <c r="J226" s="440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1" t="s">
        <v>4738</v>
      </c>
      <c r="C227" s="452"/>
      <c r="D227" s="450" t="s">
        <v>2406</v>
      </c>
      <c r="E227" s="450" t="s">
        <v>2406</v>
      </c>
      <c r="F227" s="450">
        <v>3.4870000000000001</v>
      </c>
      <c r="G227" s="450" t="s">
        <v>2406</v>
      </c>
      <c r="H227" s="450" t="s">
        <v>2406</v>
      </c>
      <c r="I227" s="450" t="s">
        <v>2406</v>
      </c>
      <c r="J227" s="450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4"/>
      <c r="C228" s="446"/>
      <c r="D228" s="434"/>
      <c r="E228" s="434"/>
      <c r="F228" s="434"/>
      <c r="G228" s="434"/>
      <c r="H228" s="434"/>
      <c r="I228" s="434"/>
      <c r="J228" s="434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5" t="s">
        <v>4738</v>
      </c>
      <c r="C229" s="437"/>
      <c r="D229" s="439" t="s">
        <v>2406</v>
      </c>
      <c r="E229" s="439" t="s">
        <v>2406</v>
      </c>
      <c r="F229" s="439">
        <v>3.5019999999999998</v>
      </c>
      <c r="G229" s="439" t="s">
        <v>2406</v>
      </c>
      <c r="H229" s="439" t="s">
        <v>2406</v>
      </c>
      <c r="I229" s="439" t="s">
        <v>2406</v>
      </c>
      <c r="J229" s="439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6"/>
      <c r="C230" s="438"/>
      <c r="D230" s="440"/>
      <c r="E230" s="440"/>
      <c r="F230" s="440"/>
      <c r="G230" s="440"/>
      <c r="H230" s="440"/>
      <c r="I230" s="440"/>
      <c r="J230" s="440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1" t="s">
        <v>4738</v>
      </c>
      <c r="C231" s="452"/>
      <c r="D231" s="450" t="s">
        <v>2406</v>
      </c>
      <c r="E231" s="450" t="s">
        <v>2406</v>
      </c>
      <c r="F231" s="450">
        <v>3.548</v>
      </c>
      <c r="G231" s="450" t="s">
        <v>2406</v>
      </c>
      <c r="H231" s="450" t="s">
        <v>2406</v>
      </c>
      <c r="I231" s="450" t="s">
        <v>2406</v>
      </c>
      <c r="J231" s="450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4"/>
      <c r="C232" s="446"/>
      <c r="D232" s="434"/>
      <c r="E232" s="434"/>
      <c r="F232" s="434"/>
      <c r="G232" s="434"/>
      <c r="H232" s="434"/>
      <c r="I232" s="434"/>
      <c r="J232" s="434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5" t="s">
        <v>4738</v>
      </c>
      <c r="C233" s="437"/>
      <c r="D233" s="439" t="s">
        <v>2406</v>
      </c>
      <c r="E233" s="439" t="s">
        <v>2406</v>
      </c>
      <c r="F233" s="439">
        <v>3.7229999999999999</v>
      </c>
      <c r="G233" s="439" t="s">
        <v>2406</v>
      </c>
      <c r="H233" s="439" t="s">
        <v>2406</v>
      </c>
      <c r="I233" s="439" t="s">
        <v>2406</v>
      </c>
      <c r="J233" s="439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6"/>
      <c r="C234" s="438"/>
      <c r="D234" s="440"/>
      <c r="E234" s="440"/>
      <c r="F234" s="440"/>
      <c r="G234" s="440"/>
      <c r="H234" s="440"/>
      <c r="I234" s="440"/>
      <c r="J234" s="440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1" t="s">
        <v>4738</v>
      </c>
      <c r="C235" s="452"/>
      <c r="D235" s="450" t="s">
        <v>2406</v>
      </c>
      <c r="E235" s="450" t="s">
        <v>2406</v>
      </c>
      <c r="F235" s="450">
        <v>4.1230000000000002</v>
      </c>
      <c r="G235" s="450" t="s">
        <v>2406</v>
      </c>
      <c r="H235" s="450" t="s">
        <v>2406</v>
      </c>
      <c r="I235" s="450" t="s">
        <v>2406</v>
      </c>
      <c r="J235" s="450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4"/>
      <c r="C236" s="446"/>
      <c r="D236" s="434"/>
      <c r="E236" s="434"/>
      <c r="F236" s="434"/>
      <c r="G236" s="434"/>
      <c r="H236" s="434"/>
      <c r="I236" s="434"/>
      <c r="J236" s="434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5" t="s">
        <v>4738</v>
      </c>
      <c r="C237" s="437"/>
      <c r="D237" s="439" t="s">
        <v>2406</v>
      </c>
      <c r="E237" s="439" t="s">
        <v>2406</v>
      </c>
      <c r="F237" s="439">
        <v>4.3479999999999999</v>
      </c>
      <c r="G237" s="439" t="s">
        <v>2406</v>
      </c>
      <c r="H237" s="439" t="s">
        <v>2406</v>
      </c>
      <c r="I237" s="439" t="s">
        <v>2406</v>
      </c>
      <c r="J237" s="439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6"/>
      <c r="C238" s="438"/>
      <c r="D238" s="440"/>
      <c r="E238" s="440"/>
      <c r="F238" s="440"/>
      <c r="G238" s="440"/>
      <c r="H238" s="440"/>
      <c r="I238" s="440"/>
      <c r="J238" s="440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1" t="s">
        <v>4738</v>
      </c>
      <c r="C239" s="452"/>
      <c r="D239" s="450" t="s">
        <v>2406</v>
      </c>
      <c r="E239" s="450" t="s">
        <v>2406</v>
      </c>
      <c r="F239" s="450">
        <v>4.1879999999999997</v>
      </c>
      <c r="G239" s="450" t="s">
        <v>2406</v>
      </c>
      <c r="H239" s="450" t="s">
        <v>2406</v>
      </c>
      <c r="I239" s="450" t="s">
        <v>2406</v>
      </c>
      <c r="J239" s="450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4"/>
      <c r="C240" s="446"/>
      <c r="D240" s="434"/>
      <c r="E240" s="434"/>
      <c r="F240" s="434"/>
      <c r="G240" s="434"/>
      <c r="H240" s="434"/>
      <c r="I240" s="434"/>
      <c r="J240" s="434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5" t="s">
        <v>4738</v>
      </c>
      <c r="C241" s="437"/>
      <c r="D241" s="439" t="s">
        <v>2406</v>
      </c>
      <c r="E241" s="439" t="s">
        <v>2406</v>
      </c>
      <c r="F241" s="439">
        <v>3.9129999999999998</v>
      </c>
      <c r="G241" s="439" t="s">
        <v>2406</v>
      </c>
      <c r="H241" s="439" t="s">
        <v>2406</v>
      </c>
      <c r="I241" s="439" t="s">
        <v>2406</v>
      </c>
      <c r="J241" s="439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6"/>
      <c r="C242" s="438"/>
      <c r="D242" s="440"/>
      <c r="E242" s="440"/>
      <c r="F242" s="440"/>
      <c r="G242" s="440"/>
      <c r="H242" s="440"/>
      <c r="I242" s="440"/>
      <c r="J242" s="440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1" t="s">
        <v>4738</v>
      </c>
      <c r="C243" s="452"/>
      <c r="D243" s="450" t="s">
        <v>2406</v>
      </c>
      <c r="E243" s="450" t="s">
        <v>2406</v>
      </c>
      <c r="F243" s="450">
        <v>3.5129999999999999</v>
      </c>
      <c r="G243" s="450" t="s">
        <v>2406</v>
      </c>
      <c r="H243" s="450" t="s">
        <v>2406</v>
      </c>
      <c r="I243" s="450" t="s">
        <v>2406</v>
      </c>
      <c r="J243" s="450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4"/>
      <c r="C244" s="446"/>
      <c r="D244" s="434"/>
      <c r="E244" s="434"/>
      <c r="F244" s="434"/>
      <c r="G244" s="434"/>
      <c r="H244" s="434"/>
      <c r="I244" s="434"/>
      <c r="J244" s="434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5" t="s">
        <v>4738</v>
      </c>
      <c r="C245" s="437"/>
      <c r="D245" s="439" t="s">
        <v>2406</v>
      </c>
      <c r="E245" s="439" t="s">
        <v>2406</v>
      </c>
      <c r="F245" s="439">
        <v>3.4910000000000001</v>
      </c>
      <c r="G245" s="439" t="s">
        <v>2406</v>
      </c>
      <c r="H245" s="439" t="s">
        <v>2406</v>
      </c>
      <c r="I245" s="439" t="s">
        <v>2406</v>
      </c>
      <c r="J245" s="439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6"/>
      <c r="C246" s="438"/>
      <c r="D246" s="440"/>
      <c r="E246" s="440"/>
      <c r="F246" s="440"/>
      <c r="G246" s="440"/>
      <c r="H246" s="440"/>
      <c r="I246" s="440"/>
      <c r="J246" s="440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1" t="s">
        <v>4738</v>
      </c>
      <c r="C247" s="452"/>
      <c r="D247" s="450" t="s">
        <v>2406</v>
      </c>
      <c r="E247" s="450" t="s">
        <v>2406</v>
      </c>
      <c r="F247" s="450">
        <v>3.5259999999999998</v>
      </c>
      <c r="G247" s="450" t="s">
        <v>2406</v>
      </c>
      <c r="H247" s="450" t="s">
        <v>2406</v>
      </c>
      <c r="I247" s="450" t="s">
        <v>2406</v>
      </c>
      <c r="J247" s="450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4"/>
      <c r="C248" s="446"/>
      <c r="D248" s="434"/>
      <c r="E248" s="434"/>
      <c r="F248" s="434"/>
      <c r="G248" s="434"/>
      <c r="H248" s="434"/>
      <c r="I248" s="434"/>
      <c r="J248" s="434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5" t="s">
        <v>4738</v>
      </c>
      <c r="C249" s="437"/>
      <c r="D249" s="439" t="s">
        <v>2406</v>
      </c>
      <c r="E249" s="439" t="s">
        <v>2406</v>
      </c>
      <c r="F249" s="439">
        <v>3.5659999999999998</v>
      </c>
      <c r="G249" s="439" t="s">
        <v>2406</v>
      </c>
      <c r="H249" s="439" t="s">
        <v>2406</v>
      </c>
      <c r="I249" s="439" t="s">
        <v>2406</v>
      </c>
      <c r="J249" s="439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6"/>
      <c r="C250" s="438"/>
      <c r="D250" s="440"/>
      <c r="E250" s="440"/>
      <c r="F250" s="440"/>
      <c r="G250" s="440"/>
      <c r="H250" s="440"/>
      <c r="I250" s="440"/>
      <c r="J250" s="440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1" t="s">
        <v>4738</v>
      </c>
      <c r="C251" s="452"/>
      <c r="D251" s="450" t="s">
        <v>2406</v>
      </c>
      <c r="E251" s="450" t="s">
        <v>2406</v>
      </c>
      <c r="F251" s="450">
        <v>3.6059999999999999</v>
      </c>
      <c r="G251" s="450" t="s">
        <v>2406</v>
      </c>
      <c r="H251" s="450" t="s">
        <v>2406</v>
      </c>
      <c r="I251" s="450" t="s">
        <v>2406</v>
      </c>
      <c r="J251" s="450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4"/>
      <c r="C252" s="446"/>
      <c r="D252" s="434"/>
      <c r="E252" s="434"/>
      <c r="F252" s="434"/>
      <c r="G252" s="434"/>
      <c r="H252" s="434"/>
      <c r="I252" s="434"/>
      <c r="J252" s="434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5" t="s">
        <v>4738</v>
      </c>
      <c r="C253" s="437"/>
      <c r="D253" s="439" t="s">
        <v>2406</v>
      </c>
      <c r="E253" s="439" t="s">
        <v>2406</v>
      </c>
      <c r="F253" s="439">
        <v>3.621</v>
      </c>
      <c r="G253" s="439" t="s">
        <v>2406</v>
      </c>
      <c r="H253" s="439" t="s">
        <v>2406</v>
      </c>
      <c r="I253" s="439" t="s">
        <v>2406</v>
      </c>
      <c r="J253" s="439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6"/>
      <c r="C254" s="438"/>
      <c r="D254" s="440"/>
      <c r="E254" s="440"/>
      <c r="F254" s="440"/>
      <c r="G254" s="440"/>
      <c r="H254" s="440"/>
      <c r="I254" s="440"/>
      <c r="J254" s="440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1" t="s">
        <v>4738</v>
      </c>
      <c r="C255" s="452"/>
      <c r="D255" s="450" t="s">
        <v>2406</v>
      </c>
      <c r="E255" s="450" t="s">
        <v>2406</v>
      </c>
      <c r="F255" s="450">
        <v>3.6669999999999998</v>
      </c>
      <c r="G255" s="450" t="s">
        <v>2406</v>
      </c>
      <c r="H255" s="450" t="s">
        <v>2406</v>
      </c>
      <c r="I255" s="450" t="s">
        <v>2406</v>
      </c>
      <c r="J255" s="450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4"/>
      <c r="C256" s="446"/>
      <c r="D256" s="434"/>
      <c r="E256" s="434"/>
      <c r="F256" s="434"/>
      <c r="G256" s="434"/>
      <c r="H256" s="434"/>
      <c r="I256" s="434"/>
      <c r="J256" s="434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5" t="s">
        <v>4738</v>
      </c>
      <c r="C257" s="437"/>
      <c r="D257" s="439" t="s">
        <v>2406</v>
      </c>
      <c r="E257" s="439" t="s">
        <v>2406</v>
      </c>
      <c r="F257" s="439">
        <v>3.8170000000000002</v>
      </c>
      <c r="G257" s="439" t="s">
        <v>2406</v>
      </c>
      <c r="H257" s="439" t="s">
        <v>2406</v>
      </c>
      <c r="I257" s="439" t="s">
        <v>2406</v>
      </c>
      <c r="J257" s="439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6"/>
      <c r="C258" s="438"/>
      <c r="D258" s="440"/>
      <c r="E258" s="440"/>
      <c r="F258" s="440"/>
      <c r="G258" s="440"/>
      <c r="H258" s="440"/>
      <c r="I258" s="440"/>
      <c r="J258" s="440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1" t="s">
        <v>4738</v>
      </c>
      <c r="C259" s="452"/>
      <c r="D259" s="450" t="s">
        <v>2406</v>
      </c>
      <c r="E259" s="450" t="s">
        <v>2406</v>
      </c>
      <c r="F259" s="450">
        <v>4.0670000000000002</v>
      </c>
      <c r="G259" s="450" t="s">
        <v>2406</v>
      </c>
      <c r="H259" s="450" t="s">
        <v>2406</v>
      </c>
      <c r="I259" s="450" t="s">
        <v>2406</v>
      </c>
      <c r="J259" s="450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4"/>
      <c r="C260" s="446"/>
      <c r="D260" s="434"/>
      <c r="E260" s="434"/>
      <c r="F260" s="434"/>
      <c r="G260" s="434"/>
      <c r="H260" s="434"/>
      <c r="I260" s="434"/>
      <c r="J260" s="434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5" t="s">
        <v>4738</v>
      </c>
      <c r="C261" s="437"/>
      <c r="D261" s="439" t="s">
        <v>2406</v>
      </c>
      <c r="E261" s="439" t="s">
        <v>2406</v>
      </c>
      <c r="F261" s="439">
        <v>4.2670000000000003</v>
      </c>
      <c r="G261" s="439" t="s">
        <v>2406</v>
      </c>
      <c r="H261" s="439" t="s">
        <v>2406</v>
      </c>
      <c r="I261" s="439" t="s">
        <v>2406</v>
      </c>
      <c r="J261" s="439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6"/>
      <c r="C262" s="438"/>
      <c r="D262" s="440"/>
      <c r="E262" s="440"/>
      <c r="F262" s="440"/>
      <c r="G262" s="440"/>
      <c r="H262" s="440"/>
      <c r="I262" s="440"/>
      <c r="J262" s="440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1" t="s">
        <v>4738</v>
      </c>
      <c r="C263" s="452"/>
      <c r="D263" s="450" t="s">
        <v>2406</v>
      </c>
      <c r="E263" s="450" t="s">
        <v>2406</v>
      </c>
      <c r="F263" s="450">
        <v>4.202</v>
      </c>
      <c r="G263" s="450" t="s">
        <v>2406</v>
      </c>
      <c r="H263" s="450" t="s">
        <v>2406</v>
      </c>
      <c r="I263" s="450" t="s">
        <v>2406</v>
      </c>
      <c r="J263" s="450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4"/>
      <c r="C264" s="446"/>
      <c r="D264" s="434"/>
      <c r="E264" s="434"/>
      <c r="F264" s="434"/>
      <c r="G264" s="434"/>
      <c r="H264" s="434"/>
      <c r="I264" s="434"/>
      <c r="J264" s="434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5" t="s">
        <v>4738</v>
      </c>
      <c r="C265" s="437"/>
      <c r="D265" s="439" t="s">
        <v>2406</v>
      </c>
      <c r="E265" s="439" t="s">
        <v>2406</v>
      </c>
      <c r="F265" s="439">
        <v>4.0720000000000001</v>
      </c>
      <c r="G265" s="439" t="s">
        <v>2406</v>
      </c>
      <c r="H265" s="439" t="s">
        <v>2406</v>
      </c>
      <c r="I265" s="439" t="s">
        <v>2406</v>
      </c>
      <c r="J265" s="439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6"/>
      <c r="C266" s="438"/>
      <c r="D266" s="440"/>
      <c r="E266" s="440"/>
      <c r="F266" s="440"/>
      <c r="G266" s="440"/>
      <c r="H266" s="440"/>
      <c r="I266" s="440"/>
      <c r="J266" s="440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1" t="s">
        <v>4738</v>
      </c>
      <c r="C267" s="452"/>
      <c r="D267" s="450" t="s">
        <v>2406</v>
      </c>
      <c r="E267" s="450" t="s">
        <v>2406</v>
      </c>
      <c r="F267" s="450">
        <v>3.742</v>
      </c>
      <c r="G267" s="450" t="s">
        <v>2406</v>
      </c>
      <c r="H267" s="450" t="s">
        <v>2406</v>
      </c>
      <c r="I267" s="450" t="s">
        <v>2406</v>
      </c>
      <c r="J267" s="450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4"/>
      <c r="C268" s="446"/>
      <c r="D268" s="434"/>
      <c r="E268" s="434"/>
      <c r="F268" s="434"/>
      <c r="G268" s="434"/>
      <c r="H268" s="434"/>
      <c r="I268" s="434"/>
      <c r="J268" s="434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5" t="s">
        <v>4738</v>
      </c>
      <c r="C269" s="437"/>
      <c r="D269" s="439" t="s">
        <v>2406</v>
      </c>
      <c r="E269" s="439" t="s">
        <v>2406</v>
      </c>
      <c r="F269" s="439">
        <v>3.72</v>
      </c>
      <c r="G269" s="439" t="s">
        <v>2406</v>
      </c>
      <c r="H269" s="439" t="s">
        <v>2406</v>
      </c>
      <c r="I269" s="439" t="s">
        <v>2406</v>
      </c>
      <c r="J269" s="439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6"/>
      <c r="C270" s="438"/>
      <c r="D270" s="440"/>
      <c r="E270" s="440"/>
      <c r="F270" s="440"/>
      <c r="G270" s="440"/>
      <c r="H270" s="440"/>
      <c r="I270" s="440"/>
      <c r="J270" s="440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1" t="s">
        <v>4738</v>
      </c>
      <c r="C271" s="452"/>
      <c r="D271" s="450" t="s">
        <v>2406</v>
      </c>
      <c r="E271" s="450" t="s">
        <v>2406</v>
      </c>
      <c r="F271" s="450">
        <v>3.7549999999999999</v>
      </c>
      <c r="G271" s="450" t="s">
        <v>2406</v>
      </c>
      <c r="H271" s="450" t="s">
        <v>2406</v>
      </c>
      <c r="I271" s="450" t="s">
        <v>2406</v>
      </c>
      <c r="J271" s="450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4"/>
      <c r="C272" s="446"/>
      <c r="D272" s="434"/>
      <c r="E272" s="434"/>
      <c r="F272" s="434"/>
      <c r="G272" s="434"/>
      <c r="H272" s="434"/>
      <c r="I272" s="434"/>
      <c r="J272" s="434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5" t="s">
        <v>4738</v>
      </c>
      <c r="C273" s="437"/>
      <c r="D273" s="439" t="s">
        <v>2406</v>
      </c>
      <c r="E273" s="439" t="s">
        <v>2406</v>
      </c>
      <c r="F273" s="439">
        <v>3.7949999999999999</v>
      </c>
      <c r="G273" s="439" t="s">
        <v>2406</v>
      </c>
      <c r="H273" s="439" t="s">
        <v>2406</v>
      </c>
      <c r="I273" s="439" t="s">
        <v>2406</v>
      </c>
      <c r="J273" s="439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6"/>
      <c r="C274" s="438"/>
      <c r="D274" s="440"/>
      <c r="E274" s="440"/>
      <c r="F274" s="440"/>
      <c r="G274" s="440"/>
      <c r="H274" s="440"/>
      <c r="I274" s="440"/>
      <c r="J274" s="440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1" t="s">
        <v>4738</v>
      </c>
      <c r="C275" s="452"/>
      <c r="D275" s="450" t="s">
        <v>2406</v>
      </c>
      <c r="E275" s="450" t="s">
        <v>2406</v>
      </c>
      <c r="F275" s="450">
        <v>3.835</v>
      </c>
      <c r="G275" s="450" t="s">
        <v>2406</v>
      </c>
      <c r="H275" s="450" t="s">
        <v>2406</v>
      </c>
      <c r="I275" s="450" t="s">
        <v>2406</v>
      </c>
      <c r="J275" s="450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4"/>
      <c r="C276" s="446"/>
      <c r="D276" s="434"/>
      <c r="E276" s="434"/>
      <c r="F276" s="434"/>
      <c r="G276" s="434"/>
      <c r="H276" s="434"/>
      <c r="I276" s="434"/>
      <c r="J276" s="434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5" t="s">
        <v>4738</v>
      </c>
      <c r="C277" s="437"/>
      <c r="D277" s="439" t="s">
        <v>2406</v>
      </c>
      <c r="E277" s="439" t="s">
        <v>2406</v>
      </c>
      <c r="F277" s="439">
        <v>3.85</v>
      </c>
      <c r="G277" s="439" t="s">
        <v>2406</v>
      </c>
      <c r="H277" s="439" t="s">
        <v>2406</v>
      </c>
      <c r="I277" s="439" t="s">
        <v>2406</v>
      </c>
      <c r="J277" s="439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6"/>
      <c r="C278" s="438"/>
      <c r="D278" s="440"/>
      <c r="E278" s="440"/>
      <c r="F278" s="440"/>
      <c r="G278" s="440"/>
      <c r="H278" s="440"/>
      <c r="I278" s="440"/>
      <c r="J278" s="440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1" t="s">
        <v>4738</v>
      </c>
      <c r="C279" s="452"/>
      <c r="D279" s="450" t="s">
        <v>2406</v>
      </c>
      <c r="E279" s="450" t="s">
        <v>2406</v>
      </c>
      <c r="F279" s="450">
        <v>3.8959999999999999</v>
      </c>
      <c r="G279" s="450" t="s">
        <v>2406</v>
      </c>
      <c r="H279" s="450" t="s">
        <v>2406</v>
      </c>
      <c r="I279" s="450" t="s">
        <v>2406</v>
      </c>
      <c r="J279" s="450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4"/>
      <c r="C280" s="446"/>
      <c r="D280" s="434"/>
      <c r="E280" s="434"/>
      <c r="F280" s="434"/>
      <c r="G280" s="434"/>
      <c r="H280" s="434"/>
      <c r="I280" s="434"/>
      <c r="J280" s="434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5" t="s">
        <v>4738</v>
      </c>
      <c r="C281" s="437"/>
      <c r="D281" s="439" t="s">
        <v>2406</v>
      </c>
      <c r="E281" s="439" t="s">
        <v>2406</v>
      </c>
      <c r="F281" s="439">
        <v>3.968</v>
      </c>
      <c r="G281" s="439" t="s">
        <v>2406</v>
      </c>
      <c r="H281" s="439" t="s">
        <v>2406</v>
      </c>
      <c r="I281" s="439" t="s">
        <v>2406</v>
      </c>
      <c r="J281" s="439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6"/>
      <c r="C282" s="438"/>
      <c r="D282" s="440"/>
      <c r="E282" s="440"/>
      <c r="F282" s="440"/>
      <c r="G282" s="440"/>
      <c r="H282" s="440"/>
      <c r="I282" s="440"/>
      <c r="J282" s="440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1" t="s">
        <v>4738</v>
      </c>
      <c r="C283" s="452"/>
      <c r="D283" s="450" t="s">
        <v>2406</v>
      </c>
      <c r="E283" s="450" t="s">
        <v>2406</v>
      </c>
      <c r="F283" s="450">
        <v>4.1230000000000002</v>
      </c>
      <c r="G283" s="450" t="s">
        <v>2406</v>
      </c>
      <c r="H283" s="450" t="s">
        <v>2406</v>
      </c>
      <c r="I283" s="450" t="s">
        <v>2406</v>
      </c>
      <c r="J283" s="450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4"/>
      <c r="C284" s="446"/>
      <c r="D284" s="434"/>
      <c r="E284" s="434"/>
      <c r="F284" s="434"/>
      <c r="G284" s="434"/>
      <c r="H284" s="434"/>
      <c r="I284" s="434"/>
      <c r="J284" s="434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5" t="s">
        <v>4738</v>
      </c>
      <c r="C285" s="437"/>
      <c r="D285" s="439" t="s">
        <v>2406</v>
      </c>
      <c r="E285" s="439" t="s">
        <v>2406</v>
      </c>
      <c r="F285" s="439">
        <v>4.3730000000000002</v>
      </c>
      <c r="G285" s="439" t="s">
        <v>2406</v>
      </c>
      <c r="H285" s="439" t="s">
        <v>2406</v>
      </c>
      <c r="I285" s="439" t="s">
        <v>2406</v>
      </c>
      <c r="J285" s="439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6"/>
      <c r="C286" s="438"/>
      <c r="D286" s="440"/>
      <c r="E286" s="440"/>
      <c r="F286" s="440"/>
      <c r="G286" s="440"/>
      <c r="H286" s="440"/>
      <c r="I286" s="440"/>
      <c r="J286" s="440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1" t="s">
        <v>4738</v>
      </c>
      <c r="C287" s="452"/>
      <c r="D287" s="450" t="s">
        <v>2406</v>
      </c>
      <c r="E287" s="450" t="s">
        <v>2406</v>
      </c>
      <c r="F287" s="450">
        <v>4.3079999999999998</v>
      </c>
      <c r="G287" s="450" t="s">
        <v>2406</v>
      </c>
      <c r="H287" s="450" t="s">
        <v>2406</v>
      </c>
      <c r="I287" s="450" t="s">
        <v>2406</v>
      </c>
      <c r="J287" s="450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4"/>
      <c r="C288" s="446"/>
      <c r="D288" s="434"/>
      <c r="E288" s="434"/>
      <c r="F288" s="434"/>
      <c r="G288" s="434"/>
      <c r="H288" s="434"/>
      <c r="I288" s="434"/>
      <c r="J288" s="434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5" t="s">
        <v>4738</v>
      </c>
      <c r="C289" s="437"/>
      <c r="D289" s="439" t="s">
        <v>2406</v>
      </c>
      <c r="E289" s="439" t="s">
        <v>2406</v>
      </c>
      <c r="F289" s="439">
        <v>4.1779999999999999</v>
      </c>
      <c r="G289" s="439" t="s">
        <v>2406</v>
      </c>
      <c r="H289" s="439" t="s">
        <v>2406</v>
      </c>
      <c r="I289" s="439" t="s">
        <v>2406</v>
      </c>
      <c r="J289" s="439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6"/>
      <c r="C290" s="438"/>
      <c r="D290" s="440"/>
      <c r="E290" s="440"/>
      <c r="F290" s="440"/>
      <c r="G290" s="440"/>
      <c r="H290" s="440"/>
      <c r="I290" s="440"/>
      <c r="J290" s="440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1" t="s">
        <v>4738</v>
      </c>
      <c r="C291" s="452"/>
      <c r="D291" s="450" t="s">
        <v>2406</v>
      </c>
      <c r="E291" s="450" t="s">
        <v>2406</v>
      </c>
      <c r="F291" s="450">
        <v>3.8479999999999999</v>
      </c>
      <c r="G291" s="450" t="s">
        <v>2406</v>
      </c>
      <c r="H291" s="450" t="s">
        <v>2406</v>
      </c>
      <c r="I291" s="450" t="s">
        <v>2406</v>
      </c>
      <c r="J291" s="450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4"/>
      <c r="C292" s="446"/>
      <c r="D292" s="434"/>
      <c r="E292" s="434"/>
      <c r="F292" s="434"/>
      <c r="G292" s="434"/>
      <c r="H292" s="434"/>
      <c r="I292" s="434"/>
      <c r="J292" s="434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5" t="s">
        <v>4738</v>
      </c>
      <c r="C293" s="437"/>
      <c r="D293" s="439" t="s">
        <v>2406</v>
      </c>
      <c r="E293" s="439" t="s">
        <v>2406</v>
      </c>
      <c r="F293" s="439">
        <v>3.8260000000000001</v>
      </c>
      <c r="G293" s="439" t="s">
        <v>2406</v>
      </c>
      <c r="H293" s="439" t="s">
        <v>2406</v>
      </c>
      <c r="I293" s="439" t="s">
        <v>2406</v>
      </c>
      <c r="J293" s="439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6"/>
      <c r="C294" s="438"/>
      <c r="D294" s="440"/>
      <c r="E294" s="440"/>
      <c r="F294" s="440"/>
      <c r="G294" s="440"/>
      <c r="H294" s="440"/>
      <c r="I294" s="440"/>
      <c r="J294" s="440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1" t="s">
        <v>4738</v>
      </c>
      <c r="C295" s="452"/>
      <c r="D295" s="450" t="s">
        <v>2406</v>
      </c>
      <c r="E295" s="450" t="s">
        <v>2406</v>
      </c>
      <c r="F295" s="450">
        <v>3.8610000000000002</v>
      </c>
      <c r="G295" s="450" t="s">
        <v>2406</v>
      </c>
      <c r="H295" s="450" t="s">
        <v>2406</v>
      </c>
      <c r="I295" s="450" t="s">
        <v>2406</v>
      </c>
      <c r="J295" s="450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4"/>
      <c r="C296" s="446"/>
      <c r="D296" s="434"/>
      <c r="E296" s="434"/>
      <c r="F296" s="434"/>
      <c r="G296" s="434"/>
      <c r="H296" s="434"/>
      <c r="I296" s="434"/>
      <c r="J296" s="434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5" t="s">
        <v>4738</v>
      </c>
      <c r="C297" s="437"/>
      <c r="D297" s="439" t="s">
        <v>2406</v>
      </c>
      <c r="E297" s="439" t="s">
        <v>2406</v>
      </c>
      <c r="F297" s="439">
        <v>3.9009999999999998</v>
      </c>
      <c r="G297" s="439" t="s">
        <v>2406</v>
      </c>
      <c r="H297" s="439" t="s">
        <v>2406</v>
      </c>
      <c r="I297" s="439" t="s">
        <v>2406</v>
      </c>
      <c r="J297" s="439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6"/>
      <c r="C298" s="438"/>
      <c r="D298" s="440"/>
      <c r="E298" s="440"/>
      <c r="F298" s="440"/>
      <c r="G298" s="440"/>
      <c r="H298" s="440"/>
      <c r="I298" s="440"/>
      <c r="J298" s="440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1" t="s">
        <v>4738</v>
      </c>
      <c r="C299" s="452"/>
      <c r="D299" s="450" t="s">
        <v>2406</v>
      </c>
      <c r="E299" s="450" t="s">
        <v>2406</v>
      </c>
      <c r="F299" s="450">
        <v>3.9409999999999998</v>
      </c>
      <c r="G299" s="450" t="s">
        <v>2406</v>
      </c>
      <c r="H299" s="450" t="s">
        <v>2406</v>
      </c>
      <c r="I299" s="450" t="s">
        <v>2406</v>
      </c>
      <c r="J299" s="450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4"/>
      <c r="C300" s="446"/>
      <c r="D300" s="434"/>
      <c r="E300" s="434"/>
      <c r="F300" s="434"/>
      <c r="G300" s="434"/>
      <c r="H300" s="434"/>
      <c r="I300" s="434"/>
      <c r="J300" s="434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5" t="s">
        <v>4738</v>
      </c>
      <c r="C301" s="437"/>
      <c r="D301" s="439" t="s">
        <v>2406</v>
      </c>
      <c r="E301" s="439" t="s">
        <v>2406</v>
      </c>
      <c r="F301" s="439">
        <v>3.956</v>
      </c>
      <c r="G301" s="439" t="s">
        <v>2406</v>
      </c>
      <c r="H301" s="439" t="s">
        <v>2406</v>
      </c>
      <c r="I301" s="439" t="s">
        <v>2406</v>
      </c>
      <c r="J301" s="439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6"/>
      <c r="C302" s="438"/>
      <c r="D302" s="440"/>
      <c r="E302" s="440"/>
      <c r="F302" s="440"/>
      <c r="G302" s="440"/>
      <c r="H302" s="440"/>
      <c r="I302" s="440"/>
      <c r="J302" s="440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1" t="s">
        <v>4738</v>
      </c>
      <c r="C303" s="452"/>
      <c r="D303" s="450" t="s">
        <v>2406</v>
      </c>
      <c r="E303" s="450" t="s">
        <v>2406</v>
      </c>
      <c r="F303" s="450">
        <v>4.0019999999999998</v>
      </c>
      <c r="G303" s="450" t="s">
        <v>2406</v>
      </c>
      <c r="H303" s="450" t="s">
        <v>2406</v>
      </c>
      <c r="I303" s="450" t="s">
        <v>2406</v>
      </c>
      <c r="J303" s="450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4"/>
      <c r="C304" s="446"/>
      <c r="D304" s="434"/>
      <c r="E304" s="434"/>
      <c r="F304" s="434"/>
      <c r="G304" s="434"/>
      <c r="H304" s="434"/>
      <c r="I304" s="434"/>
      <c r="J304" s="434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5" t="s">
        <v>4738</v>
      </c>
      <c r="C305" s="437"/>
      <c r="D305" s="439" t="s">
        <v>2406</v>
      </c>
      <c r="E305" s="439" t="s">
        <v>2406</v>
      </c>
      <c r="F305" s="439">
        <v>4.0739999999999998</v>
      </c>
      <c r="G305" s="439" t="s">
        <v>2406</v>
      </c>
      <c r="H305" s="439" t="s">
        <v>2406</v>
      </c>
      <c r="I305" s="439" t="s">
        <v>2406</v>
      </c>
      <c r="J305" s="439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6"/>
      <c r="C306" s="438"/>
      <c r="D306" s="440"/>
      <c r="E306" s="440"/>
      <c r="F306" s="440"/>
      <c r="G306" s="440"/>
      <c r="H306" s="440"/>
      <c r="I306" s="440"/>
      <c r="J306" s="440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1" t="s">
        <v>4738</v>
      </c>
      <c r="C307" s="452"/>
      <c r="D307" s="450" t="s">
        <v>2406</v>
      </c>
      <c r="E307" s="450" t="s">
        <v>2406</v>
      </c>
      <c r="F307" s="450">
        <v>4.2290000000000001</v>
      </c>
      <c r="G307" s="450" t="s">
        <v>2406</v>
      </c>
      <c r="H307" s="450" t="s">
        <v>2406</v>
      </c>
      <c r="I307" s="450" t="s">
        <v>2406</v>
      </c>
      <c r="J307" s="450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5"/>
      <c r="C308" s="456"/>
      <c r="D308" s="454"/>
      <c r="E308" s="454"/>
      <c r="F308" s="454"/>
      <c r="G308" s="454"/>
      <c r="H308" s="454"/>
      <c r="I308" s="454"/>
      <c r="J308" s="454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>
      <selection activeCell="E34" sqref="E33:E34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0999024367273129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999908600459284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4585999305623399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3254488646294468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3043014950354517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871387935164469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846338710711608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825214132486296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2778594570910604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2640110233174541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2622772546117069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2697871021240047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7059271751137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79897362424469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6681971626399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72863502120960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741347387632856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848601371891597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792581286050622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907082056000011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906177037293815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819522926356895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748776778867756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580332317449081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49561089627006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2421945806020824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2271667621478865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2189934935905822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95429209185789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825236882012466E-6</v>
      </c>
      <c r="AF2">
        <f>AE2</f>
        <v>1.1825236882012466E-6</v>
      </c>
      <c r="AG2">
        <f t="shared" ref="AG2:CC7" si="0">AF2</f>
        <v>1.1825236882012466E-6</v>
      </c>
      <c r="AH2">
        <f t="shared" si="0"/>
        <v>1.1825236882012466E-6</v>
      </c>
      <c r="AI2">
        <f t="shared" si="0"/>
        <v>1.1825236882012466E-6</v>
      </c>
      <c r="AJ2">
        <f t="shared" si="0"/>
        <v>1.1825236882012466E-6</v>
      </c>
      <c r="AK2">
        <f t="shared" si="0"/>
        <v>1.1825236882012466E-6</v>
      </c>
      <c r="AL2">
        <f t="shared" si="0"/>
        <v>1.1825236882012466E-6</v>
      </c>
      <c r="AM2">
        <f t="shared" si="0"/>
        <v>1.1825236882012466E-6</v>
      </c>
      <c r="AN2">
        <f t="shared" si="0"/>
        <v>1.1825236882012466E-6</v>
      </c>
      <c r="AO2">
        <f t="shared" si="0"/>
        <v>1.1825236882012466E-6</v>
      </c>
      <c r="AP2">
        <f t="shared" si="0"/>
        <v>1.1825236882012466E-6</v>
      </c>
      <c r="AQ2">
        <f t="shared" si="0"/>
        <v>1.1825236882012466E-6</v>
      </c>
      <c r="AR2">
        <f t="shared" si="0"/>
        <v>1.1825236882012466E-6</v>
      </c>
      <c r="AS2">
        <f t="shared" si="0"/>
        <v>1.1825236882012466E-6</v>
      </c>
      <c r="AT2">
        <f t="shared" si="0"/>
        <v>1.1825236882012466E-6</v>
      </c>
      <c r="AU2">
        <f t="shared" si="0"/>
        <v>1.1825236882012466E-6</v>
      </c>
      <c r="AV2">
        <f t="shared" si="0"/>
        <v>1.1825236882012466E-6</v>
      </c>
      <c r="AW2">
        <f t="shared" si="0"/>
        <v>1.1825236882012466E-6</v>
      </c>
      <c r="AX2">
        <f t="shared" si="0"/>
        <v>1.1825236882012466E-6</v>
      </c>
      <c r="AY2">
        <f t="shared" si="0"/>
        <v>1.1825236882012466E-6</v>
      </c>
      <c r="AZ2">
        <f t="shared" si="0"/>
        <v>1.1825236882012466E-6</v>
      </c>
      <c r="BA2">
        <f t="shared" si="0"/>
        <v>1.1825236882012466E-6</v>
      </c>
      <c r="BB2">
        <f t="shared" si="0"/>
        <v>1.1825236882012466E-6</v>
      </c>
      <c r="BC2">
        <f t="shared" si="0"/>
        <v>1.1825236882012466E-6</v>
      </c>
      <c r="BD2">
        <f t="shared" si="0"/>
        <v>1.1825236882012466E-6</v>
      </c>
      <c r="BE2">
        <f t="shared" si="0"/>
        <v>1.1825236882012466E-6</v>
      </c>
      <c r="BF2">
        <f t="shared" si="0"/>
        <v>1.1825236882012466E-6</v>
      </c>
      <c r="BG2">
        <f t="shared" si="0"/>
        <v>1.1825236882012466E-6</v>
      </c>
      <c r="BH2">
        <f t="shared" si="0"/>
        <v>1.1825236882012466E-6</v>
      </c>
      <c r="BI2">
        <f t="shared" si="0"/>
        <v>1.1825236882012466E-6</v>
      </c>
      <c r="BJ2">
        <f t="shared" si="0"/>
        <v>1.1825236882012466E-6</v>
      </c>
      <c r="BK2">
        <f t="shared" si="0"/>
        <v>1.1825236882012466E-6</v>
      </c>
      <c r="BL2">
        <f t="shared" si="0"/>
        <v>1.1825236882012466E-6</v>
      </c>
      <c r="BM2">
        <f t="shared" si="0"/>
        <v>1.1825236882012466E-6</v>
      </c>
      <c r="BN2">
        <f t="shared" si="0"/>
        <v>1.1825236882012466E-6</v>
      </c>
      <c r="BO2">
        <f t="shared" si="0"/>
        <v>1.1825236882012466E-6</v>
      </c>
      <c r="BP2">
        <f t="shared" si="0"/>
        <v>1.1825236882012466E-6</v>
      </c>
      <c r="BQ2">
        <f t="shared" si="0"/>
        <v>1.1825236882012466E-6</v>
      </c>
      <c r="BR2">
        <f t="shared" si="0"/>
        <v>1.1825236882012466E-6</v>
      </c>
      <c r="BS2">
        <f t="shared" si="0"/>
        <v>1.1825236882012466E-6</v>
      </c>
      <c r="BT2">
        <f t="shared" si="0"/>
        <v>1.1825236882012466E-6</v>
      </c>
      <c r="BU2">
        <f t="shared" si="0"/>
        <v>1.1825236882012466E-6</v>
      </c>
      <c r="BV2">
        <f t="shared" si="0"/>
        <v>1.1825236882012466E-6</v>
      </c>
      <c r="BW2">
        <f t="shared" si="0"/>
        <v>1.1825236882012466E-6</v>
      </c>
      <c r="BX2">
        <f t="shared" si="0"/>
        <v>1.1825236882012466E-6</v>
      </c>
      <c r="BY2">
        <f t="shared" si="0"/>
        <v>1.1825236882012466E-6</v>
      </c>
      <c r="BZ2">
        <f t="shared" si="0"/>
        <v>1.1825236882012466E-6</v>
      </c>
      <c r="CA2">
        <f t="shared" si="0"/>
        <v>1.1825236882012466E-6</v>
      </c>
      <c r="CB2">
        <f t="shared" si="0"/>
        <v>1.1825236882012466E-6</v>
      </c>
      <c r="CC2">
        <f t="shared" si="0"/>
        <v>1.1825236882012466E-6</v>
      </c>
    </row>
    <row r="3" spans="1:81">
      <c r="A3" s="16" t="s">
        <v>326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Electricity",'Combined Fuel Prices'!$AL:$AL,'BFPaT-pretax-electricity'!$A4) * (SUMIFS('Tax Percentages'!B:B,'Tax Percentages'!$A:$A,"Electricity"))</f>
        <v>3.8655031157692728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4.496229869343781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4.6329013287749851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4.3717087136690397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4.3131434327981425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4.2777690333765745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4.2716680924166326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4.2894054117823597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4.3143725576693441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4.2978117242779635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4.3310375418251611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4.3789325072688711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4.4167615764574911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4.5694915457013756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4.4982373736709063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4.6218016151929532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4.6508201661502765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4.715235458227206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4.7298064882807074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4.7546992502353566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4.7805894993967034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4.776996331171551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4.7860030850888644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4.7328746597499229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4.7232563930056419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4.7313132601292887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4.7102397352137488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4.723012092835718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4.6396800121059237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4.6301542943541019E-6</v>
      </c>
      <c r="AF4">
        <f t="shared" si="1"/>
        <v>4.6301542943541019E-6</v>
      </c>
      <c r="AG4">
        <f t="shared" si="0"/>
        <v>4.6301542943541019E-6</v>
      </c>
      <c r="AH4">
        <f t="shared" si="0"/>
        <v>4.6301542943541019E-6</v>
      </c>
      <c r="AI4">
        <f t="shared" si="0"/>
        <v>4.6301542943541019E-6</v>
      </c>
      <c r="AJ4">
        <f t="shared" si="0"/>
        <v>4.6301542943541019E-6</v>
      </c>
      <c r="AK4">
        <f t="shared" si="0"/>
        <v>4.6301542943541019E-6</v>
      </c>
      <c r="AL4">
        <f t="shared" si="0"/>
        <v>4.6301542943541019E-6</v>
      </c>
      <c r="AM4">
        <f t="shared" si="0"/>
        <v>4.6301542943541019E-6</v>
      </c>
      <c r="AN4">
        <f t="shared" si="0"/>
        <v>4.6301542943541019E-6</v>
      </c>
      <c r="AO4">
        <f t="shared" si="0"/>
        <v>4.6301542943541019E-6</v>
      </c>
      <c r="AP4">
        <f t="shared" si="0"/>
        <v>4.6301542943541019E-6</v>
      </c>
      <c r="AQ4">
        <f t="shared" si="0"/>
        <v>4.6301542943541019E-6</v>
      </c>
      <c r="AR4">
        <f t="shared" si="0"/>
        <v>4.6301542943541019E-6</v>
      </c>
      <c r="AS4">
        <f t="shared" si="0"/>
        <v>4.6301542943541019E-6</v>
      </c>
      <c r="AT4">
        <f t="shared" si="0"/>
        <v>4.6301542943541019E-6</v>
      </c>
      <c r="AU4">
        <f t="shared" si="0"/>
        <v>4.6301542943541019E-6</v>
      </c>
      <c r="AV4">
        <f t="shared" si="0"/>
        <v>4.6301542943541019E-6</v>
      </c>
      <c r="AW4">
        <f t="shared" si="0"/>
        <v>4.6301542943541019E-6</v>
      </c>
      <c r="AX4">
        <f t="shared" si="0"/>
        <v>4.6301542943541019E-6</v>
      </c>
      <c r="AY4">
        <f t="shared" si="0"/>
        <v>4.6301542943541019E-6</v>
      </c>
      <c r="AZ4">
        <f t="shared" si="0"/>
        <v>4.6301542943541019E-6</v>
      </c>
      <c r="BA4">
        <f t="shared" si="0"/>
        <v>4.6301542943541019E-6</v>
      </c>
      <c r="BB4">
        <f t="shared" si="0"/>
        <v>4.6301542943541019E-6</v>
      </c>
      <c r="BC4">
        <f t="shared" si="0"/>
        <v>4.6301542943541019E-6</v>
      </c>
      <c r="BD4">
        <f t="shared" si="0"/>
        <v>4.6301542943541019E-6</v>
      </c>
      <c r="BE4">
        <f t="shared" si="0"/>
        <v>4.6301542943541019E-6</v>
      </c>
      <c r="BF4">
        <f t="shared" si="0"/>
        <v>4.6301542943541019E-6</v>
      </c>
      <c r="BG4">
        <f t="shared" si="0"/>
        <v>4.6301542943541019E-6</v>
      </c>
      <c r="BH4">
        <f t="shared" si="0"/>
        <v>4.6301542943541019E-6</v>
      </c>
      <c r="BI4">
        <f t="shared" si="0"/>
        <v>4.6301542943541019E-6</v>
      </c>
      <c r="BJ4">
        <f t="shared" si="0"/>
        <v>4.6301542943541019E-6</v>
      </c>
      <c r="BK4">
        <f t="shared" si="0"/>
        <v>4.6301542943541019E-6</v>
      </c>
      <c r="BL4">
        <f t="shared" si="0"/>
        <v>4.6301542943541019E-6</v>
      </c>
      <c r="BM4">
        <f t="shared" si="0"/>
        <v>4.6301542943541019E-6</v>
      </c>
      <c r="BN4">
        <f t="shared" si="0"/>
        <v>4.6301542943541019E-6</v>
      </c>
      <c r="BO4">
        <f t="shared" si="0"/>
        <v>4.6301542943541019E-6</v>
      </c>
      <c r="BP4">
        <f t="shared" si="0"/>
        <v>4.6301542943541019E-6</v>
      </c>
      <c r="BQ4">
        <f t="shared" si="0"/>
        <v>4.6301542943541019E-6</v>
      </c>
      <c r="BR4">
        <f t="shared" si="0"/>
        <v>4.6301542943541019E-6</v>
      </c>
      <c r="BS4">
        <f t="shared" si="0"/>
        <v>4.6301542943541019E-6</v>
      </c>
      <c r="BT4">
        <f t="shared" si="0"/>
        <v>4.6301542943541019E-6</v>
      </c>
      <c r="BU4">
        <f t="shared" si="0"/>
        <v>4.6301542943541019E-6</v>
      </c>
      <c r="BV4">
        <f t="shared" si="0"/>
        <v>4.6301542943541019E-6</v>
      </c>
      <c r="BW4">
        <f t="shared" si="0"/>
        <v>4.6301542943541019E-6</v>
      </c>
      <c r="BX4">
        <f t="shared" si="0"/>
        <v>4.6301542943541019E-6</v>
      </c>
      <c r="BY4">
        <f t="shared" si="0"/>
        <v>4.6301542943541019E-6</v>
      </c>
      <c r="BZ4">
        <f t="shared" si="0"/>
        <v>4.6301542943541019E-6</v>
      </c>
      <c r="CA4">
        <f t="shared" si="0"/>
        <v>4.6301542943541019E-6</v>
      </c>
      <c r="CB4">
        <f t="shared" si="0"/>
        <v>4.6301542943541019E-6</v>
      </c>
      <c r="CC4">
        <f t="shared" si="0"/>
        <v>4.6301542943541019E-6</v>
      </c>
    </row>
    <row r="5" spans="1:81">
      <c r="A5" s="16" t="s">
        <v>328</v>
      </c>
      <c r="B5" s="47">
        <f>SUMIFS('Combined Fuel Prices'!G:G,'Combined Fuel Prices'!$C:$C, "Electricity",'Combined Fuel Prices'!$AL:$AL,'BFPaT-pretax-electricity'!$A5) * (SUMIFS('Tax Percentages'!B:B,'Tax Percentages'!$A:$A,"Electricity"))</f>
        <v>2.868734537697899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3.3095121798085417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3.5693831106910209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3.246195644155925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3.1858386330014373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3.131832196321570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3.1057564014124971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3.0987482506195521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3.0785591460434006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3.0473886146594738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3.0510231305291952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3.0530501162837882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3.0682784595968696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3.1967645385502749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3.098824980309698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3.209416028733761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3.220086743403013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3.2729515457492669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3.2783817662700997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3.2779324808859254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3.2919314823693939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3.2752844157068245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3.2724104721140344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3.213283377543394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3.192946733555553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3.1963065743771788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3.168242819525952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3.174445452260922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3.081762826139837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3.0649997740729873E-6</v>
      </c>
      <c r="AF5">
        <f t="shared" si="1"/>
        <v>3.0649997740729873E-6</v>
      </c>
      <c r="AG5">
        <f t="shared" si="0"/>
        <v>3.0649997740729873E-6</v>
      </c>
      <c r="AH5">
        <f t="shared" si="0"/>
        <v>3.0649997740729873E-6</v>
      </c>
      <c r="AI5">
        <f t="shared" si="0"/>
        <v>3.0649997740729873E-6</v>
      </c>
      <c r="AJ5">
        <f t="shared" si="0"/>
        <v>3.0649997740729873E-6</v>
      </c>
      <c r="AK5">
        <f t="shared" si="0"/>
        <v>3.0649997740729873E-6</v>
      </c>
      <c r="AL5">
        <f t="shared" si="0"/>
        <v>3.0649997740729873E-6</v>
      </c>
      <c r="AM5">
        <f t="shared" si="0"/>
        <v>3.0649997740729873E-6</v>
      </c>
      <c r="AN5">
        <f t="shared" si="0"/>
        <v>3.0649997740729873E-6</v>
      </c>
      <c r="AO5">
        <f t="shared" si="0"/>
        <v>3.0649997740729873E-6</v>
      </c>
      <c r="AP5">
        <f t="shared" si="0"/>
        <v>3.0649997740729873E-6</v>
      </c>
      <c r="AQ5">
        <f t="shared" si="0"/>
        <v>3.0649997740729873E-6</v>
      </c>
      <c r="AR5">
        <f t="shared" si="0"/>
        <v>3.0649997740729873E-6</v>
      </c>
      <c r="AS5">
        <f t="shared" si="0"/>
        <v>3.0649997740729873E-6</v>
      </c>
      <c r="AT5">
        <f t="shared" si="0"/>
        <v>3.0649997740729873E-6</v>
      </c>
      <c r="AU5">
        <f t="shared" si="0"/>
        <v>3.0649997740729873E-6</v>
      </c>
      <c r="AV5">
        <f t="shared" si="0"/>
        <v>3.0649997740729873E-6</v>
      </c>
      <c r="AW5">
        <f t="shared" si="0"/>
        <v>3.0649997740729873E-6</v>
      </c>
      <c r="AX5">
        <f t="shared" si="0"/>
        <v>3.0649997740729873E-6</v>
      </c>
      <c r="AY5">
        <f t="shared" si="0"/>
        <v>3.0649997740729873E-6</v>
      </c>
      <c r="AZ5">
        <f t="shared" si="0"/>
        <v>3.0649997740729873E-6</v>
      </c>
      <c r="BA5">
        <f t="shared" si="0"/>
        <v>3.0649997740729873E-6</v>
      </c>
      <c r="BB5">
        <f t="shared" si="0"/>
        <v>3.0649997740729873E-6</v>
      </c>
      <c r="BC5">
        <f t="shared" si="0"/>
        <v>3.0649997740729873E-6</v>
      </c>
      <c r="BD5">
        <f t="shared" si="0"/>
        <v>3.0649997740729873E-6</v>
      </c>
      <c r="BE5">
        <f t="shared" si="0"/>
        <v>3.0649997740729873E-6</v>
      </c>
      <c r="BF5">
        <f t="shared" si="0"/>
        <v>3.0649997740729873E-6</v>
      </c>
      <c r="BG5">
        <f t="shared" si="0"/>
        <v>3.0649997740729873E-6</v>
      </c>
      <c r="BH5">
        <f t="shared" si="0"/>
        <v>3.0649997740729873E-6</v>
      </c>
      <c r="BI5">
        <f t="shared" si="0"/>
        <v>3.0649997740729873E-6</v>
      </c>
      <c r="BJ5">
        <f t="shared" si="0"/>
        <v>3.0649997740729873E-6</v>
      </c>
      <c r="BK5">
        <f t="shared" si="0"/>
        <v>3.0649997740729873E-6</v>
      </c>
      <c r="BL5">
        <f t="shared" si="0"/>
        <v>3.0649997740729873E-6</v>
      </c>
      <c r="BM5">
        <f t="shared" si="0"/>
        <v>3.0649997740729873E-6</v>
      </c>
      <c r="BN5">
        <f t="shared" si="0"/>
        <v>3.0649997740729873E-6</v>
      </c>
      <c r="BO5">
        <f t="shared" si="0"/>
        <v>3.0649997740729873E-6</v>
      </c>
      <c r="BP5">
        <f t="shared" si="0"/>
        <v>3.0649997740729873E-6</v>
      </c>
      <c r="BQ5">
        <f t="shared" si="0"/>
        <v>3.0649997740729873E-6</v>
      </c>
      <c r="BR5">
        <f t="shared" si="0"/>
        <v>3.0649997740729873E-6</v>
      </c>
      <c r="BS5">
        <f t="shared" si="0"/>
        <v>3.0649997740729873E-6</v>
      </c>
      <c r="BT5">
        <f t="shared" si="0"/>
        <v>3.0649997740729873E-6</v>
      </c>
      <c r="BU5">
        <f t="shared" si="0"/>
        <v>3.0649997740729873E-6</v>
      </c>
      <c r="BV5">
        <f t="shared" si="0"/>
        <v>3.0649997740729873E-6</v>
      </c>
      <c r="BW5">
        <f t="shared" si="0"/>
        <v>3.0649997740729873E-6</v>
      </c>
      <c r="BX5">
        <f t="shared" si="0"/>
        <v>3.0649997740729873E-6</v>
      </c>
      <c r="BY5">
        <f t="shared" si="0"/>
        <v>3.0649997740729873E-6</v>
      </c>
      <c r="BZ5">
        <f t="shared" si="0"/>
        <v>3.0649997740729873E-6</v>
      </c>
      <c r="CA5">
        <f t="shared" si="0"/>
        <v>3.0649997740729873E-6</v>
      </c>
      <c r="CB5">
        <f t="shared" si="0"/>
        <v>3.0649997740729873E-6</v>
      </c>
      <c r="CC5">
        <f t="shared" si="0"/>
        <v>3.0649997740729873E-6</v>
      </c>
    </row>
    <row r="6" spans="1:81">
      <c r="A6" s="16" t="s">
        <v>329</v>
      </c>
      <c r="B6" s="47">
        <f>SUMIFS('Combined Fuel Prices'!G:G,'Combined Fuel Prices'!$C:$C, "Electricity",'Combined Fuel Prices'!$AL:$AL,'BFPaT-pretax-electricity'!$A6) * (SUMIFS('Tax Percentages'!B:B,'Tax Percentages'!$A:$A,"Electricity"))</f>
        <v>2.5633661293870167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2.9409130083230785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3.197079172027408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2.8129683872610164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2.6756625362258424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2.5692808541996168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2.5177980270763338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2.4873752622048608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2.4580377097872315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2.4000019256406051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2.3898336853560741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2.3895693773137428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2.3958543766924277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2.4545207737045868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2.3818704451591878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2.4300366161311265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2.430692392044294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2.46740675118988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2.4595827721344914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2.4538859349837258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2.45768280196779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2.4377475215424444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2.4270304322901669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2.37937424522258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2.3609427930409882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2.352897788946317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2.3262654882478074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2.321041498696997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2.2402464742880539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2.2217547716539831E-6</v>
      </c>
      <c r="AF6">
        <f t="shared" si="1"/>
        <v>2.2217547716539831E-6</v>
      </c>
      <c r="AG6">
        <f t="shared" si="0"/>
        <v>2.2217547716539831E-6</v>
      </c>
      <c r="AH6">
        <f t="shared" si="0"/>
        <v>2.2217547716539831E-6</v>
      </c>
      <c r="AI6">
        <f t="shared" si="0"/>
        <v>2.2217547716539831E-6</v>
      </c>
      <c r="AJ6">
        <f t="shared" si="0"/>
        <v>2.2217547716539831E-6</v>
      </c>
      <c r="AK6">
        <f t="shared" si="0"/>
        <v>2.2217547716539831E-6</v>
      </c>
      <c r="AL6">
        <f t="shared" si="0"/>
        <v>2.2217547716539831E-6</v>
      </c>
      <c r="AM6">
        <f t="shared" si="0"/>
        <v>2.2217547716539831E-6</v>
      </c>
      <c r="AN6">
        <f t="shared" si="0"/>
        <v>2.2217547716539831E-6</v>
      </c>
      <c r="AO6">
        <f t="shared" si="0"/>
        <v>2.2217547716539831E-6</v>
      </c>
      <c r="AP6">
        <f t="shared" si="0"/>
        <v>2.2217547716539831E-6</v>
      </c>
      <c r="AQ6">
        <f t="shared" si="0"/>
        <v>2.2217547716539831E-6</v>
      </c>
      <c r="AR6">
        <f t="shared" si="0"/>
        <v>2.2217547716539831E-6</v>
      </c>
      <c r="AS6">
        <f t="shared" si="0"/>
        <v>2.2217547716539831E-6</v>
      </c>
      <c r="AT6">
        <f t="shared" si="0"/>
        <v>2.2217547716539831E-6</v>
      </c>
      <c r="AU6">
        <f t="shared" si="0"/>
        <v>2.2217547716539831E-6</v>
      </c>
      <c r="AV6">
        <f t="shared" si="0"/>
        <v>2.2217547716539831E-6</v>
      </c>
      <c r="AW6">
        <f t="shared" si="0"/>
        <v>2.2217547716539831E-6</v>
      </c>
      <c r="AX6">
        <f t="shared" si="0"/>
        <v>2.2217547716539831E-6</v>
      </c>
      <c r="AY6">
        <f t="shared" si="0"/>
        <v>2.2217547716539831E-6</v>
      </c>
      <c r="AZ6">
        <f t="shared" si="0"/>
        <v>2.2217547716539831E-6</v>
      </c>
      <c r="BA6">
        <f t="shared" si="0"/>
        <v>2.2217547716539831E-6</v>
      </c>
      <c r="BB6">
        <f t="shared" si="0"/>
        <v>2.2217547716539831E-6</v>
      </c>
      <c r="BC6">
        <f t="shared" si="0"/>
        <v>2.2217547716539831E-6</v>
      </c>
      <c r="BD6">
        <f t="shared" si="0"/>
        <v>2.2217547716539831E-6</v>
      </c>
      <c r="BE6">
        <f t="shared" si="0"/>
        <v>2.2217547716539831E-6</v>
      </c>
      <c r="BF6">
        <f t="shared" si="0"/>
        <v>2.2217547716539831E-6</v>
      </c>
      <c r="BG6">
        <f t="shared" si="0"/>
        <v>2.2217547716539831E-6</v>
      </c>
      <c r="BH6">
        <f t="shared" si="0"/>
        <v>2.2217547716539831E-6</v>
      </c>
      <c r="BI6">
        <f t="shared" si="0"/>
        <v>2.2217547716539831E-6</v>
      </c>
      <c r="BJ6">
        <f t="shared" si="0"/>
        <v>2.2217547716539831E-6</v>
      </c>
      <c r="BK6">
        <f t="shared" si="0"/>
        <v>2.2217547716539831E-6</v>
      </c>
      <c r="BL6">
        <f t="shared" si="0"/>
        <v>2.2217547716539831E-6</v>
      </c>
      <c r="BM6">
        <f t="shared" si="0"/>
        <v>2.2217547716539831E-6</v>
      </c>
      <c r="BN6">
        <f t="shared" si="0"/>
        <v>2.2217547716539831E-6</v>
      </c>
      <c r="BO6">
        <f t="shared" si="0"/>
        <v>2.2217547716539831E-6</v>
      </c>
      <c r="BP6">
        <f t="shared" si="0"/>
        <v>2.2217547716539831E-6</v>
      </c>
      <c r="BQ6">
        <f t="shared" si="0"/>
        <v>2.2217547716539831E-6</v>
      </c>
      <c r="BR6">
        <f t="shared" si="0"/>
        <v>2.2217547716539831E-6</v>
      </c>
      <c r="BS6">
        <f t="shared" si="0"/>
        <v>2.2217547716539831E-6</v>
      </c>
      <c r="BT6">
        <f t="shared" si="0"/>
        <v>2.2217547716539831E-6</v>
      </c>
      <c r="BU6">
        <f t="shared" si="0"/>
        <v>2.2217547716539831E-6</v>
      </c>
      <c r="BV6">
        <f t="shared" si="0"/>
        <v>2.2217547716539831E-6</v>
      </c>
      <c r="BW6">
        <f t="shared" si="0"/>
        <v>2.2217547716539831E-6</v>
      </c>
      <c r="BX6">
        <f t="shared" si="0"/>
        <v>2.2217547716539831E-6</v>
      </c>
      <c r="BY6">
        <f t="shared" si="0"/>
        <v>2.2217547716539831E-6</v>
      </c>
      <c r="BZ6">
        <f t="shared" si="0"/>
        <v>2.2217547716539831E-6</v>
      </c>
      <c r="CA6">
        <f t="shared" si="0"/>
        <v>2.2217547716539831E-6</v>
      </c>
      <c r="CB6">
        <f t="shared" si="0"/>
        <v>2.2217547716539831E-6</v>
      </c>
      <c r="CC6">
        <f t="shared" si="0"/>
        <v>2.2217547716539831E-6</v>
      </c>
    </row>
    <row r="7" spans="1:81">
      <c r="A7" s="16" t="s">
        <v>330</v>
      </c>
      <c r="B7" s="47">
        <f>SUMIFS('Combined Fuel Prices'!G:G,'Combined Fuel Prices'!$C:$C, "Electricity",'Combined Fuel Prices'!$AL:$AL,'BFPaT-pretax-electricity'!$A7) * (SUMIFS('Tax Percentages'!B:B,'Tax Percentages'!$A:$A,"Electricity"))</f>
        <v>2.5633661293870167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2.962177432990888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3.1244401853724341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2.8878664890656652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2.8339935876451333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2.791567887695319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2.7751841462769764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2.7750980047181542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2.772763293449710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2.7499234533770601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2.7606909517838676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2.7770253852631819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2.795696789139621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2.8935835088609548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2.83098015554264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2.9122680255060399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2.9258607116624527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2.9689964164673936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2.9746400145805627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2.98506373253597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2.998848641076209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2.9901423029215163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2.9909192467416809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2.9501164851914336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2.9395897313235927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2.9427154322992147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2.9238203255719003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2.929605364785074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2.8654067719492768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2.8545755759359746E-6</v>
      </c>
      <c r="AF7">
        <f t="shared" si="1"/>
        <v>2.8545755759359746E-6</v>
      </c>
      <c r="AG7">
        <f t="shared" si="0"/>
        <v>2.8545755759359746E-6</v>
      </c>
      <c r="AH7">
        <f t="shared" si="0"/>
        <v>2.8545755759359746E-6</v>
      </c>
      <c r="AI7">
        <f t="shared" si="0"/>
        <v>2.8545755759359746E-6</v>
      </c>
      <c r="AJ7">
        <f t="shared" si="0"/>
        <v>2.8545755759359746E-6</v>
      </c>
      <c r="AK7">
        <f t="shared" si="0"/>
        <v>2.8545755759359746E-6</v>
      </c>
      <c r="AL7">
        <f t="shared" si="0"/>
        <v>2.8545755759359746E-6</v>
      </c>
      <c r="AM7">
        <f t="shared" si="0"/>
        <v>2.8545755759359746E-6</v>
      </c>
      <c r="AN7">
        <f t="shared" si="0"/>
        <v>2.8545755759359746E-6</v>
      </c>
      <c r="AO7">
        <f t="shared" si="0"/>
        <v>2.8545755759359746E-6</v>
      </c>
      <c r="AP7">
        <f t="shared" si="0"/>
        <v>2.8545755759359746E-6</v>
      </c>
      <c r="AQ7">
        <f t="shared" si="0"/>
        <v>2.8545755759359746E-6</v>
      </c>
      <c r="AR7">
        <f t="shared" si="0"/>
        <v>2.8545755759359746E-6</v>
      </c>
      <c r="AS7">
        <f t="shared" si="0"/>
        <v>2.8545755759359746E-6</v>
      </c>
      <c r="AT7">
        <f t="shared" si="0"/>
        <v>2.8545755759359746E-6</v>
      </c>
      <c r="AU7">
        <f t="shared" si="0"/>
        <v>2.8545755759359746E-6</v>
      </c>
      <c r="AV7">
        <f t="shared" si="0"/>
        <v>2.8545755759359746E-6</v>
      </c>
      <c r="AW7">
        <f t="shared" si="0"/>
        <v>2.8545755759359746E-6</v>
      </c>
      <c r="AX7">
        <f t="shared" si="0"/>
        <v>2.8545755759359746E-6</v>
      </c>
      <c r="AY7">
        <f t="shared" si="0"/>
        <v>2.8545755759359746E-6</v>
      </c>
      <c r="AZ7">
        <f t="shared" si="0"/>
        <v>2.8545755759359746E-6</v>
      </c>
      <c r="BA7">
        <f t="shared" si="0"/>
        <v>2.8545755759359746E-6</v>
      </c>
      <c r="BB7">
        <f t="shared" si="0"/>
        <v>2.8545755759359746E-6</v>
      </c>
      <c r="BC7">
        <f t="shared" si="0"/>
        <v>2.8545755759359746E-6</v>
      </c>
      <c r="BD7">
        <f t="shared" si="0"/>
        <v>2.8545755759359746E-6</v>
      </c>
      <c r="BE7">
        <f t="shared" si="0"/>
        <v>2.8545755759359746E-6</v>
      </c>
      <c r="BF7">
        <f t="shared" ref="AG7:CC9" si="2">BE7</f>
        <v>2.8545755759359746E-6</v>
      </c>
      <c r="BG7">
        <f t="shared" si="2"/>
        <v>2.8545755759359746E-6</v>
      </c>
      <c r="BH7">
        <f t="shared" si="2"/>
        <v>2.8545755759359746E-6</v>
      </c>
      <c r="BI7">
        <f t="shared" si="2"/>
        <v>2.8545755759359746E-6</v>
      </c>
      <c r="BJ7">
        <f t="shared" si="2"/>
        <v>2.8545755759359746E-6</v>
      </c>
      <c r="BK7">
        <f t="shared" si="2"/>
        <v>2.8545755759359746E-6</v>
      </c>
      <c r="BL7">
        <f t="shared" si="2"/>
        <v>2.8545755759359746E-6</v>
      </c>
      <c r="BM7">
        <f t="shared" si="2"/>
        <v>2.8545755759359746E-6</v>
      </c>
      <c r="BN7">
        <f t="shared" si="2"/>
        <v>2.8545755759359746E-6</v>
      </c>
      <c r="BO7">
        <f t="shared" si="2"/>
        <v>2.8545755759359746E-6</v>
      </c>
      <c r="BP7">
        <f t="shared" si="2"/>
        <v>2.8545755759359746E-6</v>
      </c>
      <c r="BQ7">
        <f t="shared" si="2"/>
        <v>2.8545755759359746E-6</v>
      </c>
      <c r="BR7">
        <f t="shared" si="2"/>
        <v>2.8545755759359746E-6</v>
      </c>
      <c r="BS7">
        <f t="shared" si="2"/>
        <v>2.8545755759359746E-6</v>
      </c>
      <c r="BT7">
        <f t="shared" si="2"/>
        <v>2.8545755759359746E-6</v>
      </c>
      <c r="BU7">
        <f t="shared" si="2"/>
        <v>2.8545755759359746E-6</v>
      </c>
      <c r="BV7">
        <f t="shared" si="2"/>
        <v>2.8545755759359746E-6</v>
      </c>
      <c r="BW7">
        <f t="shared" si="2"/>
        <v>2.8545755759359746E-6</v>
      </c>
      <c r="BX7">
        <f t="shared" si="2"/>
        <v>2.8545755759359746E-6</v>
      </c>
      <c r="BY7">
        <f t="shared" si="2"/>
        <v>2.8545755759359746E-6</v>
      </c>
      <c r="BZ7">
        <f t="shared" si="2"/>
        <v>2.8545755759359746E-6</v>
      </c>
      <c r="CA7">
        <f t="shared" si="2"/>
        <v>2.8545755759359746E-6</v>
      </c>
      <c r="CB7">
        <f t="shared" si="2"/>
        <v>2.8545755759359746E-6</v>
      </c>
      <c r="CC7">
        <f t="shared" si="2"/>
        <v>2.8545755759359746E-6</v>
      </c>
    </row>
    <row r="8" spans="1:81">
      <c r="A8" s="16" t="s">
        <v>331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Electricity",'Combined Fuel Prices'!$AL:$AL,'BFPaT-pretax-electricity'!$A9) * (SUMIFS('Tax Percentages'!B:B,'Tax Percentages'!$A:$A,"Electricity"))</f>
        <v>2.5633661293870167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2.962177432990888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3.1244401853724341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2.8878664890656652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2.8339935876451333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2.791567887695319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2.7751841462769764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2.7750980047181542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2.772763293449710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2.7499234533770601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2.7606909517838676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2.7770253852631819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2.795696789139621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2.8935835088609548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2.83098015554264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2.9122680255060399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2.9258607116624527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2.9689964164673936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2.9746400145805627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2.98506373253597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2.998848641076209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2.9901423029215163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2.9909192467416809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2.9501164851914336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2.9395897313235927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2.9427154322992147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2.9238203255719003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2.929605364785074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2.8654067719492768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2.8545755759359746E-6</v>
      </c>
      <c r="AF9">
        <f t="shared" si="1"/>
        <v>2.8545755759359746E-6</v>
      </c>
      <c r="AG9">
        <f t="shared" si="2"/>
        <v>2.8545755759359746E-6</v>
      </c>
      <c r="AH9">
        <f t="shared" si="2"/>
        <v>2.8545755759359746E-6</v>
      </c>
      <c r="AI9">
        <f t="shared" si="2"/>
        <v>2.8545755759359746E-6</v>
      </c>
      <c r="AJ9">
        <f t="shared" si="2"/>
        <v>2.8545755759359746E-6</v>
      </c>
      <c r="AK9">
        <f t="shared" si="2"/>
        <v>2.8545755759359746E-6</v>
      </c>
      <c r="AL9">
        <f t="shared" si="2"/>
        <v>2.8545755759359746E-6</v>
      </c>
      <c r="AM9">
        <f t="shared" si="2"/>
        <v>2.8545755759359746E-6</v>
      </c>
      <c r="AN9">
        <f t="shared" si="2"/>
        <v>2.8545755759359746E-6</v>
      </c>
      <c r="AO9">
        <f t="shared" si="2"/>
        <v>2.8545755759359746E-6</v>
      </c>
      <c r="AP9">
        <f t="shared" si="2"/>
        <v>2.8545755759359746E-6</v>
      </c>
      <c r="AQ9">
        <f t="shared" si="2"/>
        <v>2.8545755759359746E-6</v>
      </c>
      <c r="AR9">
        <f t="shared" si="2"/>
        <v>2.8545755759359746E-6</v>
      </c>
      <c r="AS9">
        <f t="shared" si="2"/>
        <v>2.8545755759359746E-6</v>
      </c>
      <c r="AT9">
        <f t="shared" si="2"/>
        <v>2.8545755759359746E-6</v>
      </c>
      <c r="AU9">
        <f t="shared" si="2"/>
        <v>2.8545755759359746E-6</v>
      </c>
      <c r="AV9">
        <f t="shared" si="2"/>
        <v>2.8545755759359746E-6</v>
      </c>
      <c r="AW9">
        <f t="shared" si="2"/>
        <v>2.8545755759359746E-6</v>
      </c>
      <c r="AX9">
        <f t="shared" si="2"/>
        <v>2.8545755759359746E-6</v>
      </c>
      <c r="AY9">
        <f t="shared" si="2"/>
        <v>2.8545755759359746E-6</v>
      </c>
      <c r="AZ9">
        <f t="shared" si="2"/>
        <v>2.8545755759359746E-6</v>
      </c>
      <c r="BA9">
        <f t="shared" si="2"/>
        <v>2.8545755759359746E-6</v>
      </c>
      <c r="BB9">
        <f t="shared" si="2"/>
        <v>2.8545755759359746E-6</v>
      </c>
      <c r="BC9">
        <f t="shared" si="2"/>
        <v>2.8545755759359746E-6</v>
      </c>
      <c r="BD9">
        <f t="shared" si="2"/>
        <v>2.8545755759359746E-6</v>
      </c>
      <c r="BE9">
        <f t="shared" si="2"/>
        <v>2.8545755759359746E-6</v>
      </c>
      <c r="BF9">
        <f t="shared" si="2"/>
        <v>2.8545755759359746E-6</v>
      </c>
      <c r="BG9">
        <f t="shared" si="2"/>
        <v>2.8545755759359746E-6</v>
      </c>
      <c r="BH9">
        <f t="shared" si="2"/>
        <v>2.8545755759359746E-6</v>
      </c>
      <c r="BI9">
        <f t="shared" si="2"/>
        <v>2.8545755759359746E-6</v>
      </c>
      <c r="BJ9">
        <f t="shared" si="2"/>
        <v>2.8545755759359746E-6</v>
      </c>
      <c r="BK9">
        <f t="shared" si="2"/>
        <v>2.8545755759359746E-6</v>
      </c>
      <c r="BL9">
        <f t="shared" si="2"/>
        <v>2.8545755759359746E-6</v>
      </c>
      <c r="BM9">
        <f t="shared" si="2"/>
        <v>2.8545755759359746E-6</v>
      </c>
      <c r="BN9">
        <f t="shared" si="2"/>
        <v>2.8545755759359746E-6</v>
      </c>
      <c r="BO9">
        <f t="shared" si="2"/>
        <v>2.8545755759359746E-6</v>
      </c>
      <c r="BP9">
        <f t="shared" si="2"/>
        <v>2.8545755759359746E-6</v>
      </c>
      <c r="BQ9">
        <f t="shared" si="2"/>
        <v>2.8545755759359746E-6</v>
      </c>
      <c r="BR9">
        <f t="shared" si="2"/>
        <v>2.8545755759359746E-6</v>
      </c>
      <c r="BS9">
        <f t="shared" si="2"/>
        <v>2.8545755759359746E-6</v>
      </c>
      <c r="BT9">
        <f t="shared" si="2"/>
        <v>2.8545755759359746E-6</v>
      </c>
      <c r="BU9">
        <f t="shared" si="2"/>
        <v>2.8545755759359746E-6</v>
      </c>
      <c r="BV9">
        <f t="shared" si="2"/>
        <v>2.8545755759359746E-6</v>
      </c>
      <c r="BW9">
        <f t="shared" si="2"/>
        <v>2.8545755759359746E-6</v>
      </c>
      <c r="BX9">
        <f t="shared" si="2"/>
        <v>2.8545755759359746E-6</v>
      </c>
      <c r="BY9">
        <f t="shared" si="2"/>
        <v>2.8545755759359746E-6</v>
      </c>
      <c r="BZ9">
        <f t="shared" si="2"/>
        <v>2.8545755759359746E-6</v>
      </c>
      <c r="CA9">
        <f t="shared" si="2"/>
        <v>2.8545755759359746E-6</v>
      </c>
      <c r="CB9">
        <f t="shared" si="2"/>
        <v>2.8545755759359746E-6</v>
      </c>
      <c r="CC9">
        <f t="shared" si="2"/>
        <v>2.8545755759359746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C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D3">
        <f>SUMIFS('Combined Fuel Prices'!I:I,'Combined Fuel Prices'!$C:$C, "Hard Coal",'Combined Fuel Prices'!$AL:$AL,'BFPaT-pretax-electricity'!$A3) * (SUMIFS('Tax Percentages'!D:D,'Tax Percentages'!$A:$A,"Hard Coal"))</f>
        <v>2.4600614961976905E-7</v>
      </c>
      <c r="E3">
        <f>SUMIFS('Combined Fuel Prices'!J:J,'Combined Fuel Prices'!$C:$C, "Hard Coal",'Combined Fuel Prices'!$AL:$AL,'BFPaT-pretax-electricity'!$A3) * (SUMIFS('Tax Percentages'!E:E,'Tax Percentages'!$A:$A,"Hard Coal"))</f>
        <v>2.8133039828935948E-7</v>
      </c>
      <c r="F3">
        <f>SUMIFS('Combined Fuel Prices'!K:K,'Combined Fuel Prices'!$C:$C, "Hard Coal",'Combined Fuel Prices'!$AL:$AL,'BFPaT-pretax-electricity'!$A3) * (SUMIFS('Tax Percentages'!F:F,'Tax Percentages'!$A:$A,"Hard Coal"))</f>
        <v>2.3229936660065511E-7</v>
      </c>
      <c r="G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H3">
        <f>SUMIFS('Combined Fuel Prices'!M:M,'Combined Fuel Prices'!$C:$C, "Hard Coal",'Combined Fuel Prices'!$AL:$AL,'BFPaT-pretax-electricity'!$A3) * (SUMIFS('Tax Percentages'!H:H,'Tax Percentages'!$A:$A,"Hard Coal"))</f>
        <v>2.2749509436103557E-7</v>
      </c>
      <c r="I3">
        <f>SUMIFS('Combined Fuel Prices'!N:N,'Combined Fuel Prices'!$C:$C, "Hard Coal",'Combined Fuel Prices'!$AL:$AL,'BFPaT-pretax-electricity'!$A3) * (SUMIFS('Tax Percentages'!I:I,'Tax Percentages'!$A:$A,"Hard Coal"))</f>
        <v>2.2382767293747173E-7</v>
      </c>
      <c r="J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K3">
        <f>SUMIFS('Combined Fuel Prices'!P:P,'Combined Fuel Prices'!$C:$C, "Hard Coal",'Combined Fuel Prices'!$AL:$AL,'BFPaT-pretax-electricity'!$A3) * (SUMIFS('Tax Percentages'!K:K,'Tax Percentages'!$A:$A,"Hard Coal"))</f>
        <v>2.2132882346149315E-7</v>
      </c>
      <c r="L3">
        <f>SUMIFS('Combined Fuel Prices'!Q:Q,'Combined Fuel Prices'!$C:$C, "Hard Coal",'Combined Fuel Prices'!$AL:$AL,'BFPaT-pretax-electricity'!$A3) * (SUMIFS('Tax Percentages'!L:L,'Tax Percentages'!$A:$A,"Hard Coal"))</f>
        <v>2.1969565937689024E-7</v>
      </c>
      <c r="M3">
        <f>SUMIFS('Combined Fuel Prices'!R:R,'Combined Fuel Prices'!$C:$C, "Hard Coal",'Combined Fuel Prices'!$AL:$AL,'BFPaT-pretax-electricity'!$A3) * (SUMIFS('Tax Percentages'!M:M,'Tax Percentages'!$A:$A,"Hard Coal"))</f>
        <v>2.1516528445770493E-7</v>
      </c>
      <c r="N3">
        <f>SUMIFS('Combined Fuel Prices'!S:S,'Combined Fuel Prices'!$C:$C, "Hard Coal",'Combined Fuel Prices'!$AL:$AL,'BFPaT-pretax-electricity'!$A3) * (SUMIFS('Tax Percentages'!N:N,'Tax Percentages'!$A:$A,"Hard Coal"))</f>
        <v>2.1273862497315864E-7</v>
      </c>
      <c r="O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P3">
        <f>SUMIFS('Combined Fuel Prices'!U:U,'Combined Fuel Prices'!$C:$C, "Hard Coal",'Combined Fuel Prices'!$AL:$AL,'BFPaT-pretax-electricity'!$A3) * (SUMIFS('Tax Percentages'!P:P,'Tax Percentages'!$A:$A,"Hard Coal"))</f>
        <v>2.1250056786023541E-7</v>
      </c>
      <c r="Q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R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S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T3">
        <f>SUMIFS('Combined Fuel Prices'!Y:Y,'Combined Fuel Prices'!$C:$C, "Hard Coal",'Combined Fuel Prices'!$AL:$AL,'BFPaT-pretax-electricity'!$A3) * (SUMIFS('Tax Percentages'!T:T,'Tax Percentages'!$A:$A,"Hard Coal"))</f>
        <v>2.0931360621690422E-7</v>
      </c>
      <c r="U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V3">
        <f>SUMIFS('Combined Fuel Prices'!AA:AA,'Combined Fuel Prices'!$C:$C, "Hard Coal",'Combined Fuel Prices'!$AL:$AL,'BFPaT-pretax-electricity'!$A3) * (SUMIFS('Tax Percentages'!V:V,'Tax Percentages'!$A:$A,"Hard Coal"))</f>
        <v>2.0894805591715151E-7</v>
      </c>
      <c r="W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X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Y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Z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A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B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C3">
        <f>SUMIFS('Combined Fuel Prices'!AH:AH,'Combined Fuel Prices'!$C:$C, "Hard Coal",'Combined Fuel Prices'!$AL:$AL,'BFPaT-pretax-electricity'!$A3) * (SUMIFS('Tax Percentages'!AC:AC,'Tax Percentages'!$A:$A,"Hard Coal"))</f>
        <v>2.0770515658819162E-7</v>
      </c>
      <c r="AD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E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F3">
        <f t="shared" ref="AF3:AU9" si="1">AE3</f>
        <v>2.0769224731913547E-7</v>
      </c>
      <c r="AG3">
        <f t="shared" si="1"/>
        <v>2.0769224731913547E-7</v>
      </c>
      <c r="AH3">
        <f t="shared" si="1"/>
        <v>2.0769224731913547E-7</v>
      </c>
      <c r="AI3">
        <f t="shared" si="1"/>
        <v>2.0769224731913547E-7</v>
      </c>
      <c r="AJ3">
        <f t="shared" si="1"/>
        <v>2.0769224731913547E-7</v>
      </c>
      <c r="AK3">
        <f t="shared" si="1"/>
        <v>2.0769224731913547E-7</v>
      </c>
      <c r="AL3">
        <f t="shared" si="1"/>
        <v>2.0769224731913547E-7</v>
      </c>
      <c r="AM3">
        <f t="shared" si="1"/>
        <v>2.0769224731913547E-7</v>
      </c>
      <c r="AN3">
        <f t="shared" si="1"/>
        <v>2.0769224731913547E-7</v>
      </c>
      <c r="AO3">
        <f t="shared" si="1"/>
        <v>2.0769224731913547E-7</v>
      </c>
      <c r="AP3">
        <f t="shared" si="1"/>
        <v>2.0769224731913547E-7</v>
      </c>
      <c r="AQ3">
        <f t="shared" si="1"/>
        <v>2.0769224731913547E-7</v>
      </c>
      <c r="AR3">
        <f t="shared" si="1"/>
        <v>2.0769224731913547E-7</v>
      </c>
      <c r="AS3">
        <f t="shared" si="1"/>
        <v>2.0769224731913547E-7</v>
      </c>
      <c r="AT3">
        <f t="shared" si="1"/>
        <v>2.0769224731913547E-7</v>
      </c>
      <c r="AU3">
        <f t="shared" si="1"/>
        <v>2.0769224731913547E-7</v>
      </c>
      <c r="AV3">
        <f t="shared" si="0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C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D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E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F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G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H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I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J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K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L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M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N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O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P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Q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R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S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T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U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V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W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X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Y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Z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A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B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C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D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E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F5">
        <f t="shared" si="1"/>
        <v>6.634068246013339E-6</v>
      </c>
      <c r="AG5">
        <f t="shared" si="0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C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D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E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F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G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H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I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J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K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L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M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N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O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P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Q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R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S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T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U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V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W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X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Y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Z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A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B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C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D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E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F6">
        <f t="shared" si="1"/>
        <v>3.2577976951585503E-7</v>
      </c>
      <c r="AG6">
        <f t="shared" si="0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C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D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E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F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G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H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I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J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K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L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M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N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O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P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Q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R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S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T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U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V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W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X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Y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Z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A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B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C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D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E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F7">
        <f t="shared" si="1"/>
        <v>3.3730871518559603E-6</v>
      </c>
      <c r="AG7">
        <f t="shared" si="0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ref="AG7:CC9" si="2">BE7</f>
        <v>3.3730871518559603E-6</v>
      </c>
      <c r="BG7">
        <f t="shared" si="2"/>
        <v>3.3730871518559603E-6</v>
      </c>
      <c r="BH7">
        <f t="shared" si="2"/>
        <v>3.3730871518559603E-6</v>
      </c>
      <c r="BI7">
        <f t="shared" si="2"/>
        <v>3.3730871518559603E-6</v>
      </c>
      <c r="BJ7">
        <f t="shared" si="2"/>
        <v>3.3730871518559603E-6</v>
      </c>
      <c r="BK7">
        <f t="shared" si="2"/>
        <v>3.3730871518559603E-6</v>
      </c>
      <c r="BL7">
        <f t="shared" si="2"/>
        <v>3.3730871518559603E-6</v>
      </c>
      <c r="BM7">
        <f t="shared" si="2"/>
        <v>3.3730871518559603E-6</v>
      </c>
      <c r="BN7">
        <f t="shared" si="2"/>
        <v>3.3730871518559603E-6</v>
      </c>
      <c r="BO7">
        <f t="shared" si="2"/>
        <v>3.3730871518559603E-6</v>
      </c>
      <c r="BP7">
        <f t="shared" si="2"/>
        <v>3.3730871518559603E-6</v>
      </c>
      <c r="BQ7">
        <f t="shared" si="2"/>
        <v>3.3730871518559603E-6</v>
      </c>
      <c r="BR7">
        <f t="shared" si="2"/>
        <v>3.3730871518559603E-6</v>
      </c>
      <c r="BS7">
        <f t="shared" si="2"/>
        <v>3.3730871518559603E-6</v>
      </c>
      <c r="BT7">
        <f t="shared" si="2"/>
        <v>3.3730871518559603E-6</v>
      </c>
      <c r="BU7">
        <f t="shared" si="2"/>
        <v>3.3730871518559603E-6</v>
      </c>
      <c r="BV7">
        <f t="shared" si="2"/>
        <v>3.3730871518559603E-6</v>
      </c>
      <c r="BW7">
        <f t="shared" si="2"/>
        <v>3.3730871518559603E-6</v>
      </c>
      <c r="BX7">
        <f t="shared" si="2"/>
        <v>3.3730871518559603E-6</v>
      </c>
      <c r="BY7">
        <f t="shared" si="2"/>
        <v>3.3730871518559603E-6</v>
      </c>
      <c r="BZ7">
        <f t="shared" si="2"/>
        <v>3.3730871518559603E-6</v>
      </c>
      <c r="CA7">
        <f t="shared" si="2"/>
        <v>3.3730871518559603E-6</v>
      </c>
      <c r="CB7">
        <f t="shared" si="2"/>
        <v>3.3730871518559603E-6</v>
      </c>
      <c r="CC7">
        <f t="shared" si="2"/>
        <v>3.3730871518559603E-6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Natural Gas",'Combined Fuel Prices'!$AL:$AL,'BFPaT-pretax-electricity'!$A2) * (SUMIFS('Tax Percentages'!B:B,'Tax Percentages'!$A:$A,"Natural Gas"))</f>
        <v>2.4415781572400146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34586178514518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7.2832461956369961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7.2832461956369961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8853945281206671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7555401849280589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6702791658634127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6.6179344576775162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6.6281008035467426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6.6197968521872029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6.6367603665725542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6.682887954232415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6.7088915878133015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6.7482598250073041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6.7519937314513577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6.7895982285231857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6.8080146558976599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6.847291205187095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6.8497694111062282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6.8805549092084576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6.9017309627301534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6.896753940375528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6.8843670200416993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6.8550636492119084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6.8565432402993093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6.885877366385607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6.862799751952415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6.870679839374989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6.8484059387691105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6.8608611755808494E-7</v>
      </c>
      <c r="AF2">
        <f>AE2</f>
        <v>6.8608611755808494E-7</v>
      </c>
      <c r="AG2">
        <f t="shared" ref="AG2:CC7" si="0">AF2</f>
        <v>6.8608611755808494E-7</v>
      </c>
      <c r="AH2">
        <f t="shared" si="0"/>
        <v>6.8608611755808494E-7</v>
      </c>
      <c r="AI2">
        <f t="shared" si="0"/>
        <v>6.8608611755808494E-7</v>
      </c>
      <c r="AJ2">
        <f t="shared" si="0"/>
        <v>6.8608611755808494E-7</v>
      </c>
      <c r="AK2">
        <f t="shared" si="0"/>
        <v>6.8608611755808494E-7</v>
      </c>
      <c r="AL2">
        <f t="shared" si="0"/>
        <v>6.8608611755808494E-7</v>
      </c>
      <c r="AM2">
        <f t="shared" si="0"/>
        <v>6.8608611755808494E-7</v>
      </c>
      <c r="AN2">
        <f t="shared" si="0"/>
        <v>6.8608611755808494E-7</v>
      </c>
      <c r="AO2">
        <f t="shared" si="0"/>
        <v>6.8608611755808494E-7</v>
      </c>
      <c r="AP2">
        <f t="shared" si="0"/>
        <v>6.8608611755808494E-7</v>
      </c>
      <c r="AQ2">
        <f t="shared" si="0"/>
        <v>6.8608611755808494E-7</v>
      </c>
      <c r="AR2">
        <f t="shared" si="0"/>
        <v>6.8608611755808494E-7</v>
      </c>
      <c r="AS2">
        <f t="shared" si="0"/>
        <v>6.8608611755808494E-7</v>
      </c>
      <c r="AT2">
        <f t="shared" si="0"/>
        <v>6.8608611755808494E-7</v>
      </c>
      <c r="AU2">
        <f t="shared" si="0"/>
        <v>6.8608611755808494E-7</v>
      </c>
      <c r="AV2">
        <f t="shared" si="0"/>
        <v>6.8608611755808494E-7</v>
      </c>
      <c r="AW2">
        <f t="shared" si="0"/>
        <v>6.8608611755808494E-7</v>
      </c>
      <c r="AX2">
        <f t="shared" si="0"/>
        <v>6.8608611755808494E-7</v>
      </c>
      <c r="AY2">
        <f t="shared" si="0"/>
        <v>6.8608611755808494E-7</v>
      </c>
      <c r="AZ2">
        <f t="shared" si="0"/>
        <v>6.8608611755808494E-7</v>
      </c>
      <c r="BA2">
        <f t="shared" si="0"/>
        <v>6.8608611755808494E-7</v>
      </c>
      <c r="BB2">
        <f t="shared" si="0"/>
        <v>6.8608611755808494E-7</v>
      </c>
      <c r="BC2">
        <f t="shared" si="0"/>
        <v>6.8608611755808494E-7</v>
      </c>
      <c r="BD2">
        <f t="shared" si="0"/>
        <v>6.8608611755808494E-7</v>
      </c>
      <c r="BE2">
        <f t="shared" si="0"/>
        <v>6.8608611755808494E-7</v>
      </c>
      <c r="BF2">
        <f t="shared" si="0"/>
        <v>6.8608611755808494E-7</v>
      </c>
      <c r="BG2">
        <f t="shared" si="0"/>
        <v>6.8608611755808494E-7</v>
      </c>
      <c r="BH2">
        <f t="shared" si="0"/>
        <v>6.8608611755808494E-7</v>
      </c>
      <c r="BI2">
        <f t="shared" si="0"/>
        <v>6.8608611755808494E-7</v>
      </c>
      <c r="BJ2">
        <f t="shared" si="0"/>
        <v>6.8608611755808494E-7</v>
      </c>
      <c r="BK2">
        <f t="shared" si="0"/>
        <v>6.8608611755808494E-7</v>
      </c>
      <c r="BL2">
        <f t="shared" si="0"/>
        <v>6.8608611755808494E-7</v>
      </c>
      <c r="BM2">
        <f t="shared" si="0"/>
        <v>6.8608611755808494E-7</v>
      </c>
      <c r="BN2">
        <f t="shared" si="0"/>
        <v>6.8608611755808494E-7</v>
      </c>
      <c r="BO2">
        <f t="shared" si="0"/>
        <v>6.8608611755808494E-7</v>
      </c>
      <c r="BP2">
        <f t="shared" si="0"/>
        <v>6.8608611755808494E-7</v>
      </c>
      <c r="BQ2">
        <f t="shared" si="0"/>
        <v>6.8608611755808494E-7</v>
      </c>
      <c r="BR2">
        <f t="shared" si="0"/>
        <v>6.8608611755808494E-7</v>
      </c>
      <c r="BS2">
        <f t="shared" si="0"/>
        <v>6.8608611755808494E-7</v>
      </c>
      <c r="BT2">
        <f t="shared" si="0"/>
        <v>6.8608611755808494E-7</v>
      </c>
      <c r="BU2">
        <f t="shared" si="0"/>
        <v>6.8608611755808494E-7</v>
      </c>
      <c r="BV2">
        <f t="shared" si="0"/>
        <v>6.8608611755808494E-7</v>
      </c>
      <c r="BW2">
        <f t="shared" si="0"/>
        <v>6.8608611755808494E-7</v>
      </c>
      <c r="BX2">
        <f t="shared" si="0"/>
        <v>6.8608611755808494E-7</v>
      </c>
      <c r="BY2">
        <f t="shared" si="0"/>
        <v>6.8608611755808494E-7</v>
      </c>
      <c r="BZ2">
        <f t="shared" si="0"/>
        <v>6.8608611755808494E-7</v>
      </c>
      <c r="CA2">
        <f t="shared" si="0"/>
        <v>6.8608611755808494E-7</v>
      </c>
      <c r="CB2">
        <f t="shared" si="0"/>
        <v>6.8608611755808494E-7</v>
      </c>
      <c r="CC2">
        <f t="shared" si="0"/>
        <v>6.8608611755808494E-7</v>
      </c>
    </row>
    <row r="3" spans="1:81">
      <c r="A3" s="16" t="s">
        <v>326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5.08179124773960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4.2955802626208663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4.4517278425865961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3.7534274588339102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3.5538480512726671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3.3660892919869241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3.2015332064462425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3.227977304357142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3.2264028424493187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3.2434026953545667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3.2731127483611787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3.2852596335545845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3.3073842503548397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3.3308925419970148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3.3510872021515272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3.3724978955441272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3.401438687929178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3.4160313312805494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3.434476634591985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3.472951238401068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3.4777334657569929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3.4890015568745103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3.4748349041226628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3.4940336574231148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3.518573470591627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3.515737581000732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3.5233153563851333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3.538197399510544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3.5493126816795055E-7</v>
      </c>
      <c r="AF3">
        <f t="shared" ref="AF3:AU9" si="1">AE3</f>
        <v>3.5493126816795055E-7</v>
      </c>
      <c r="AG3">
        <f t="shared" si="1"/>
        <v>3.5493126816795055E-7</v>
      </c>
      <c r="AH3">
        <f t="shared" si="1"/>
        <v>3.5493126816795055E-7</v>
      </c>
      <c r="AI3">
        <f t="shared" si="1"/>
        <v>3.5493126816795055E-7</v>
      </c>
      <c r="AJ3">
        <f t="shared" si="1"/>
        <v>3.5493126816795055E-7</v>
      </c>
      <c r="AK3">
        <f t="shared" si="1"/>
        <v>3.5493126816795055E-7</v>
      </c>
      <c r="AL3">
        <f t="shared" si="1"/>
        <v>3.5493126816795055E-7</v>
      </c>
      <c r="AM3">
        <f t="shared" si="1"/>
        <v>3.5493126816795055E-7</v>
      </c>
      <c r="AN3">
        <f t="shared" si="1"/>
        <v>3.5493126816795055E-7</v>
      </c>
      <c r="AO3">
        <f t="shared" si="1"/>
        <v>3.5493126816795055E-7</v>
      </c>
      <c r="AP3">
        <f t="shared" si="1"/>
        <v>3.5493126816795055E-7</v>
      </c>
      <c r="AQ3">
        <f t="shared" si="1"/>
        <v>3.5493126816795055E-7</v>
      </c>
      <c r="AR3">
        <f t="shared" si="1"/>
        <v>3.5493126816795055E-7</v>
      </c>
      <c r="AS3">
        <f t="shared" si="1"/>
        <v>3.5493126816795055E-7</v>
      </c>
      <c r="AT3">
        <f t="shared" si="1"/>
        <v>3.5493126816795055E-7</v>
      </c>
      <c r="AU3">
        <f t="shared" si="1"/>
        <v>3.5493126816795055E-7</v>
      </c>
      <c r="AV3">
        <f t="shared" si="0"/>
        <v>3.5493126816795055E-7</v>
      </c>
      <c r="AW3">
        <f t="shared" si="0"/>
        <v>3.5493126816795055E-7</v>
      </c>
      <c r="AX3">
        <f t="shared" si="0"/>
        <v>3.5493126816795055E-7</v>
      </c>
      <c r="AY3">
        <f t="shared" si="0"/>
        <v>3.5493126816795055E-7</v>
      </c>
      <c r="AZ3">
        <f t="shared" si="0"/>
        <v>3.5493126816795055E-7</v>
      </c>
      <c r="BA3">
        <f t="shared" si="0"/>
        <v>3.5493126816795055E-7</v>
      </c>
      <c r="BB3">
        <f t="shared" si="0"/>
        <v>3.5493126816795055E-7</v>
      </c>
      <c r="BC3">
        <f t="shared" si="0"/>
        <v>3.5493126816795055E-7</v>
      </c>
      <c r="BD3">
        <f t="shared" si="0"/>
        <v>3.5493126816795055E-7</v>
      </c>
      <c r="BE3">
        <f t="shared" si="0"/>
        <v>3.5493126816795055E-7</v>
      </c>
      <c r="BF3">
        <f t="shared" si="0"/>
        <v>3.5493126816795055E-7</v>
      </c>
      <c r="BG3">
        <f t="shared" si="0"/>
        <v>3.5493126816795055E-7</v>
      </c>
      <c r="BH3">
        <f t="shared" si="0"/>
        <v>3.5493126816795055E-7</v>
      </c>
      <c r="BI3">
        <f t="shared" si="0"/>
        <v>3.5493126816795055E-7</v>
      </c>
      <c r="BJ3">
        <f t="shared" si="0"/>
        <v>3.5493126816795055E-7</v>
      </c>
      <c r="BK3">
        <f t="shared" si="0"/>
        <v>3.5493126816795055E-7</v>
      </c>
      <c r="BL3">
        <f t="shared" si="0"/>
        <v>3.5493126816795055E-7</v>
      </c>
      <c r="BM3">
        <f t="shared" si="0"/>
        <v>3.5493126816795055E-7</v>
      </c>
      <c r="BN3">
        <f t="shared" si="0"/>
        <v>3.5493126816795055E-7</v>
      </c>
      <c r="BO3">
        <f t="shared" si="0"/>
        <v>3.5493126816795055E-7</v>
      </c>
      <c r="BP3">
        <f t="shared" si="0"/>
        <v>3.5493126816795055E-7</v>
      </c>
      <c r="BQ3">
        <f t="shared" si="0"/>
        <v>3.5493126816795055E-7</v>
      </c>
      <c r="BR3">
        <f t="shared" si="0"/>
        <v>3.5493126816795055E-7</v>
      </c>
      <c r="BS3">
        <f t="shared" si="0"/>
        <v>3.5493126816795055E-7</v>
      </c>
      <c r="BT3">
        <f t="shared" si="0"/>
        <v>3.5493126816795055E-7</v>
      </c>
      <c r="BU3">
        <f t="shared" si="0"/>
        <v>3.5493126816795055E-7</v>
      </c>
      <c r="BV3">
        <f t="shared" si="0"/>
        <v>3.5493126816795055E-7</v>
      </c>
      <c r="BW3">
        <f t="shared" si="0"/>
        <v>3.5493126816795055E-7</v>
      </c>
      <c r="BX3">
        <f t="shared" si="0"/>
        <v>3.5493126816795055E-7</v>
      </c>
      <c r="BY3">
        <f t="shared" si="0"/>
        <v>3.5493126816795055E-7</v>
      </c>
      <c r="BZ3">
        <f t="shared" si="0"/>
        <v>3.5493126816795055E-7</v>
      </c>
      <c r="CA3">
        <f t="shared" si="0"/>
        <v>3.5493126816795055E-7</v>
      </c>
      <c r="CB3">
        <f t="shared" si="0"/>
        <v>3.5493126816795055E-7</v>
      </c>
      <c r="CC3">
        <f t="shared" si="0"/>
        <v>3.5493126816795055E-7</v>
      </c>
    </row>
    <row r="4" spans="1:81">
      <c r="A4" s="16" t="s">
        <v>327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1388042240619219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1665951709242589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1.1298071266128639E-6</v>
      </c>
      <c r="E4" s="47">
        <f>SUMIFS('Combined Fuel Prices'!J:J,'Combined Fuel Prices'!$C:$C, "Natural Gas",'Combined Fuel Prices'!$AL:$AL,'BFPaT-pretax-electricity'!$A4) * (SUMIFS('Tax Percentages'!E:E,'Tax Percentages'!$A:$A,"Natural Gas"))</f>
        <v>1.1298071266128639E-6</v>
      </c>
      <c r="F4" s="47">
        <f>SUMIFS('Combined Fuel Prices'!K:K,'Combined Fuel Prices'!$C:$C, "Natural Gas",'Combined Fuel Prices'!$AL:$AL,'BFPaT-pretax-electricity'!$A4) * (SUMIFS('Tax Percentages'!F:F,'Tax Percentages'!$A:$A,"Natural Gas"))</f>
        <v>1.0971646320462343E-6</v>
      </c>
      <c r="G4" s="47">
        <f>SUMIFS('Combined Fuel Prices'!L:L,'Combined Fuel Prices'!$C:$C, "Natural Gas",'Combined Fuel Prices'!$AL:$AL,'BFPaT-pretax-electricity'!$A4) * (SUMIFS('Tax Percentages'!G:G,'Tax Percentages'!$A:$A,"Natural Gas"))</f>
        <v>1.0777734197792177E-6</v>
      </c>
      <c r="H4" s="47">
        <f>SUMIFS('Combined Fuel Prices'!M:M,'Combined Fuel Prices'!$C:$C, "Natural Gas",'Combined Fuel Prices'!$AL:$AL,'BFPaT-pretax-electricity'!$A4) * (SUMIFS('Tax Percentages'!H:H,'Tax Percentages'!$A:$A,"Natural Gas"))</f>
        <v>1.0641407045623502E-6</v>
      </c>
      <c r="I4" s="47">
        <f>SUMIFS('Combined Fuel Prices'!N:N,'Combined Fuel Prices'!$C:$C, "Natural Gas",'Combined Fuel Prices'!$AL:$AL,'BFPaT-pretax-electricity'!$A4) * (SUMIFS('Tax Percentages'!I:I,'Tax Percentages'!$A:$A,"Natural Gas"))</f>
        <v>1.0583049640759646E-6</v>
      </c>
      <c r="J4" s="47">
        <f>SUMIFS('Combined Fuel Prices'!O:O,'Combined Fuel Prices'!$C:$C, "Natural Gas",'Combined Fuel Prices'!$AL:$AL,'BFPaT-pretax-electricity'!$A4) * (SUMIFS('Tax Percentages'!J:J,'Tax Percentages'!$A:$A,"Natural Gas"))</f>
        <v>1.0600548086084653E-6</v>
      </c>
      <c r="K4" s="47">
        <f>SUMIFS('Combined Fuel Prices'!P:P,'Combined Fuel Prices'!$C:$C, "Natural Gas",'Combined Fuel Prices'!$AL:$AL,'BFPaT-pretax-electricity'!$A4) * (SUMIFS('Tax Percentages'!K:K,'Tax Percentages'!$A:$A,"Natural Gas"))</f>
        <v>1.0587319895333919E-6</v>
      </c>
      <c r="L4" s="47">
        <f>SUMIFS('Combined Fuel Prices'!Q:Q,'Combined Fuel Prices'!$C:$C, "Natural Gas",'Combined Fuel Prices'!$AL:$AL,'BFPaT-pretax-electricity'!$A4) * (SUMIFS('Tax Percentages'!L:L,'Tax Percentages'!$A:$A,"Natural Gas"))</f>
        <v>1.0662013244141853E-6</v>
      </c>
      <c r="M4" s="47">
        <f>SUMIFS('Combined Fuel Prices'!R:R,'Combined Fuel Prices'!$C:$C, "Natural Gas",'Combined Fuel Prices'!$AL:$AL,'BFPaT-pretax-electricity'!$A4) * (SUMIFS('Tax Percentages'!M:M,'Tax Percentages'!$A:$A,"Natural Gas"))</f>
        <v>1.076476562811378E-6</v>
      </c>
      <c r="N4" s="47">
        <f>SUMIFS('Combined Fuel Prices'!S:S,'Combined Fuel Prices'!$C:$C, "Natural Gas",'Combined Fuel Prices'!$AL:$AL,'BFPaT-pretax-electricity'!$A4) * (SUMIFS('Tax Percentages'!N:N,'Tax Percentages'!$A:$A,"Natural Gas"))</f>
        <v>1.0870809062390881E-6</v>
      </c>
      <c r="O4" s="47">
        <f>SUMIFS('Combined Fuel Prices'!T:T,'Combined Fuel Prices'!$C:$C, "Natural Gas",'Combined Fuel Prices'!$AL:$AL,'BFPaT-pretax-electricity'!$A4) * (SUMIFS('Tax Percentages'!O:O,'Tax Percentages'!$A:$A,"Natural Gas"))</f>
        <v>1.1100065084354258E-6</v>
      </c>
      <c r="P4" s="47">
        <f>SUMIFS('Combined Fuel Prices'!U:U,'Combined Fuel Prices'!$C:$C, "Natural Gas",'Combined Fuel Prices'!$AL:$AL,'BFPaT-pretax-electricity'!$A4) * (SUMIFS('Tax Percentages'!P:P,'Tax Percentages'!$A:$A,"Natural Gas"))</f>
        <v>1.107808640012091E-6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1251625258122829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1324532955172909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144379837560846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1483050570007972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1546123016483372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161800299383793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1634831567458575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1664232140130273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159873444561283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159848491634722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162512414643578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1606949998584748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163073960146982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1545086326292979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1535146419944824E-6</v>
      </c>
      <c r="AF4">
        <f t="shared" si="1"/>
        <v>1.1535146419944824E-6</v>
      </c>
      <c r="AG4">
        <f t="shared" si="0"/>
        <v>1.1535146419944824E-6</v>
      </c>
      <c r="AH4">
        <f t="shared" si="0"/>
        <v>1.1535146419944824E-6</v>
      </c>
      <c r="AI4">
        <f t="shared" si="0"/>
        <v>1.1535146419944824E-6</v>
      </c>
      <c r="AJ4">
        <f t="shared" si="0"/>
        <v>1.1535146419944824E-6</v>
      </c>
      <c r="AK4">
        <f t="shared" si="0"/>
        <v>1.1535146419944824E-6</v>
      </c>
      <c r="AL4">
        <f t="shared" si="0"/>
        <v>1.1535146419944824E-6</v>
      </c>
      <c r="AM4">
        <f t="shared" si="0"/>
        <v>1.1535146419944824E-6</v>
      </c>
      <c r="AN4">
        <f t="shared" si="0"/>
        <v>1.1535146419944824E-6</v>
      </c>
      <c r="AO4">
        <f t="shared" si="0"/>
        <v>1.1535146419944824E-6</v>
      </c>
      <c r="AP4">
        <f t="shared" si="0"/>
        <v>1.1535146419944824E-6</v>
      </c>
      <c r="AQ4">
        <f t="shared" si="0"/>
        <v>1.1535146419944824E-6</v>
      </c>
      <c r="AR4">
        <f t="shared" si="0"/>
        <v>1.1535146419944824E-6</v>
      </c>
      <c r="AS4">
        <f t="shared" si="0"/>
        <v>1.1535146419944824E-6</v>
      </c>
      <c r="AT4">
        <f t="shared" si="0"/>
        <v>1.1535146419944824E-6</v>
      </c>
      <c r="AU4">
        <f t="shared" si="0"/>
        <v>1.1535146419944824E-6</v>
      </c>
      <c r="AV4">
        <f t="shared" si="0"/>
        <v>1.1535146419944824E-6</v>
      </c>
      <c r="AW4">
        <f t="shared" si="0"/>
        <v>1.1535146419944824E-6</v>
      </c>
      <c r="AX4">
        <f t="shared" si="0"/>
        <v>1.1535146419944824E-6</v>
      </c>
      <c r="AY4">
        <f t="shared" si="0"/>
        <v>1.1535146419944824E-6</v>
      </c>
      <c r="AZ4">
        <f t="shared" si="0"/>
        <v>1.1535146419944824E-6</v>
      </c>
      <c r="BA4">
        <f t="shared" si="0"/>
        <v>1.1535146419944824E-6</v>
      </c>
      <c r="BB4">
        <f t="shared" si="0"/>
        <v>1.1535146419944824E-6</v>
      </c>
      <c r="BC4">
        <f t="shared" si="0"/>
        <v>1.1535146419944824E-6</v>
      </c>
      <c r="BD4">
        <f t="shared" si="0"/>
        <v>1.1535146419944824E-6</v>
      </c>
      <c r="BE4">
        <f t="shared" si="0"/>
        <v>1.1535146419944824E-6</v>
      </c>
      <c r="BF4">
        <f t="shared" si="0"/>
        <v>1.1535146419944824E-6</v>
      </c>
      <c r="BG4">
        <f t="shared" si="0"/>
        <v>1.1535146419944824E-6</v>
      </c>
      <c r="BH4">
        <f t="shared" si="0"/>
        <v>1.1535146419944824E-6</v>
      </c>
      <c r="BI4">
        <f t="shared" si="0"/>
        <v>1.1535146419944824E-6</v>
      </c>
      <c r="BJ4">
        <f t="shared" si="0"/>
        <v>1.1535146419944824E-6</v>
      </c>
      <c r="BK4">
        <f t="shared" si="0"/>
        <v>1.1535146419944824E-6</v>
      </c>
      <c r="BL4">
        <f t="shared" si="0"/>
        <v>1.1535146419944824E-6</v>
      </c>
      <c r="BM4">
        <f t="shared" si="0"/>
        <v>1.1535146419944824E-6</v>
      </c>
      <c r="BN4">
        <f t="shared" si="0"/>
        <v>1.1535146419944824E-6</v>
      </c>
      <c r="BO4">
        <f t="shared" si="0"/>
        <v>1.1535146419944824E-6</v>
      </c>
      <c r="BP4">
        <f t="shared" si="0"/>
        <v>1.1535146419944824E-6</v>
      </c>
      <c r="BQ4">
        <f t="shared" si="0"/>
        <v>1.1535146419944824E-6</v>
      </c>
      <c r="BR4">
        <f t="shared" si="0"/>
        <v>1.1535146419944824E-6</v>
      </c>
      <c r="BS4">
        <f t="shared" si="0"/>
        <v>1.1535146419944824E-6</v>
      </c>
      <c r="BT4">
        <f t="shared" si="0"/>
        <v>1.1535146419944824E-6</v>
      </c>
      <c r="BU4">
        <f t="shared" si="0"/>
        <v>1.1535146419944824E-6</v>
      </c>
      <c r="BV4">
        <f t="shared" si="0"/>
        <v>1.1535146419944824E-6</v>
      </c>
      <c r="BW4">
        <f t="shared" si="0"/>
        <v>1.1535146419944824E-6</v>
      </c>
      <c r="BX4">
        <f t="shared" si="0"/>
        <v>1.1535146419944824E-6</v>
      </c>
      <c r="BY4">
        <f t="shared" si="0"/>
        <v>1.1535146419944824E-6</v>
      </c>
      <c r="BZ4">
        <f t="shared" si="0"/>
        <v>1.1535146419944824E-6</v>
      </c>
      <c r="CA4">
        <f t="shared" si="0"/>
        <v>1.1535146419944824E-6</v>
      </c>
      <c r="CB4">
        <f t="shared" si="0"/>
        <v>1.1535146419944824E-6</v>
      </c>
      <c r="CC4">
        <f t="shared" si="0"/>
        <v>1.1535146419944824E-6</v>
      </c>
    </row>
    <row r="5" spans="1:81">
      <c r="A5" s="16" t="s">
        <v>328</v>
      </c>
      <c r="B5" s="47">
        <f>SUMIFS('Combined Fuel Prices'!G:G,'Combined Fuel Prices'!$C:$C, "Natural Gas",'Combined Fuel Prices'!$AL:$AL,'BFPaT-pretax-electricity'!$A5) * (SUMIFS('Tax Percentages'!B:B,'Tax Percentages'!$A:$A,"Natural Gas"))</f>
        <v>6.8740693445659283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8.8763916183772474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8.0787503147864475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8.0787503147864475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7.7302493822512705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7.5961320358107385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7.5254067109687266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7.5118749888374279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7.509955791133471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7.5015659935490886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7.547455437372564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7.5938308638705598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7.6568026606834711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7.8280206788827046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7.761939017958967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7.894694455949781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7.9318677329179614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8.0215875250182954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8.0361971098529535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8.0633725904469302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8.1109871458534047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8.1020226455702342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8.1099556796497652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8.0420708712999906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8.0326683786149093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8.0572445927094548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8.0313429498558094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8.0517447776055564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7.9660224630591116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7.9518917184352795E-7</v>
      </c>
      <c r="AF5">
        <f t="shared" si="1"/>
        <v>7.9518917184352795E-7</v>
      </c>
      <c r="AG5">
        <f t="shared" si="0"/>
        <v>7.9518917184352795E-7</v>
      </c>
      <c r="AH5">
        <f t="shared" si="0"/>
        <v>7.9518917184352795E-7</v>
      </c>
      <c r="AI5">
        <f t="shared" si="0"/>
        <v>7.9518917184352795E-7</v>
      </c>
      <c r="AJ5">
        <f t="shared" si="0"/>
        <v>7.9518917184352795E-7</v>
      </c>
      <c r="AK5">
        <f t="shared" si="0"/>
        <v>7.9518917184352795E-7</v>
      </c>
      <c r="AL5">
        <f t="shared" si="0"/>
        <v>7.9518917184352795E-7</v>
      </c>
      <c r="AM5">
        <f t="shared" si="0"/>
        <v>7.9518917184352795E-7</v>
      </c>
      <c r="AN5">
        <f t="shared" si="0"/>
        <v>7.9518917184352795E-7</v>
      </c>
      <c r="AO5">
        <f t="shared" si="0"/>
        <v>7.9518917184352795E-7</v>
      </c>
      <c r="AP5">
        <f t="shared" si="0"/>
        <v>7.9518917184352795E-7</v>
      </c>
      <c r="AQ5">
        <f t="shared" si="0"/>
        <v>7.9518917184352795E-7</v>
      </c>
      <c r="AR5">
        <f t="shared" si="0"/>
        <v>7.9518917184352795E-7</v>
      </c>
      <c r="AS5">
        <f t="shared" si="0"/>
        <v>7.9518917184352795E-7</v>
      </c>
      <c r="AT5">
        <f t="shared" si="0"/>
        <v>7.9518917184352795E-7</v>
      </c>
      <c r="AU5">
        <f t="shared" si="0"/>
        <v>7.9518917184352795E-7</v>
      </c>
      <c r="AV5">
        <f t="shared" si="0"/>
        <v>7.9518917184352795E-7</v>
      </c>
      <c r="AW5">
        <f t="shared" si="0"/>
        <v>7.9518917184352795E-7</v>
      </c>
      <c r="AX5">
        <f t="shared" si="0"/>
        <v>7.9518917184352795E-7</v>
      </c>
      <c r="AY5">
        <f t="shared" si="0"/>
        <v>7.9518917184352795E-7</v>
      </c>
      <c r="AZ5">
        <f t="shared" si="0"/>
        <v>7.9518917184352795E-7</v>
      </c>
      <c r="BA5">
        <f t="shared" si="0"/>
        <v>7.9518917184352795E-7</v>
      </c>
      <c r="BB5">
        <f t="shared" si="0"/>
        <v>7.9518917184352795E-7</v>
      </c>
      <c r="BC5">
        <f t="shared" si="0"/>
        <v>7.9518917184352795E-7</v>
      </c>
      <c r="BD5">
        <f t="shared" si="0"/>
        <v>7.9518917184352795E-7</v>
      </c>
      <c r="BE5">
        <f t="shared" si="0"/>
        <v>7.9518917184352795E-7</v>
      </c>
      <c r="BF5">
        <f t="shared" si="0"/>
        <v>7.9518917184352795E-7</v>
      </c>
      <c r="BG5">
        <f t="shared" si="0"/>
        <v>7.9518917184352795E-7</v>
      </c>
      <c r="BH5">
        <f t="shared" si="0"/>
        <v>7.9518917184352795E-7</v>
      </c>
      <c r="BI5">
        <f t="shared" si="0"/>
        <v>7.9518917184352795E-7</v>
      </c>
      <c r="BJ5">
        <f t="shared" si="0"/>
        <v>7.9518917184352795E-7</v>
      </c>
      <c r="BK5">
        <f t="shared" si="0"/>
        <v>7.9518917184352795E-7</v>
      </c>
      <c r="BL5">
        <f t="shared" si="0"/>
        <v>7.9518917184352795E-7</v>
      </c>
      <c r="BM5">
        <f t="shared" si="0"/>
        <v>7.9518917184352795E-7</v>
      </c>
      <c r="BN5">
        <f t="shared" si="0"/>
        <v>7.9518917184352795E-7</v>
      </c>
      <c r="BO5">
        <f t="shared" si="0"/>
        <v>7.9518917184352795E-7</v>
      </c>
      <c r="BP5">
        <f t="shared" si="0"/>
        <v>7.9518917184352795E-7</v>
      </c>
      <c r="BQ5">
        <f t="shared" si="0"/>
        <v>7.9518917184352795E-7</v>
      </c>
      <c r="BR5">
        <f t="shared" si="0"/>
        <v>7.9518917184352795E-7</v>
      </c>
      <c r="BS5">
        <f t="shared" si="0"/>
        <v>7.9518917184352795E-7</v>
      </c>
      <c r="BT5">
        <f t="shared" si="0"/>
        <v>7.9518917184352795E-7</v>
      </c>
      <c r="BU5">
        <f t="shared" si="0"/>
        <v>7.9518917184352795E-7</v>
      </c>
      <c r="BV5">
        <f t="shared" si="0"/>
        <v>7.9518917184352795E-7</v>
      </c>
      <c r="BW5">
        <f t="shared" si="0"/>
        <v>7.9518917184352795E-7</v>
      </c>
      <c r="BX5">
        <f t="shared" si="0"/>
        <v>7.9518917184352795E-7</v>
      </c>
      <c r="BY5">
        <f t="shared" si="0"/>
        <v>7.9518917184352795E-7</v>
      </c>
      <c r="BZ5">
        <f t="shared" si="0"/>
        <v>7.9518917184352795E-7</v>
      </c>
      <c r="CA5">
        <f t="shared" si="0"/>
        <v>7.9518917184352795E-7</v>
      </c>
      <c r="CB5">
        <f t="shared" si="0"/>
        <v>7.9518917184352795E-7</v>
      </c>
      <c r="CC5">
        <f t="shared" si="0"/>
        <v>7.9518917184352795E-7</v>
      </c>
    </row>
    <row r="6" spans="1:81">
      <c r="A6" s="16" t="s">
        <v>329</v>
      </c>
      <c r="B6" s="47">
        <f>SUMIFS('Combined Fuel Prices'!G:G,'Combined Fuel Prices'!$C:$C, "Natural Gas",'Combined Fuel Prices'!$AL:$AL,'BFPaT-pretax-electricity'!$A6) * (SUMIFS('Tax Percentages'!B:B,'Tax Percentages'!$A:$A,"Natural Gas"))</f>
        <v>5.778781946925547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8.2203601041655619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7.2259485116464863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7.2259485116464863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6.7581176428968935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6.5379770785547812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6.4163021047216245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6.3549056129612013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6.36857540712588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6.3307188524120894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6.3592850206521484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6.4177804008015198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6.4758089473833225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6.577603370816655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6.54972338355122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6.618756083170317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6.6540455743505002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6.73695454160184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6.7412068038142453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6.76880485180491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6.7848977052943836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6.776820534356067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6.7754372602104769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6.7056998656656854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6.7178575236809654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6.7252776945741532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6.699528834729534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6.7027866157688339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6.6398380786465985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6.6308399919036804E-7</v>
      </c>
      <c r="AF6">
        <f t="shared" si="1"/>
        <v>6.6308399919036804E-7</v>
      </c>
      <c r="AG6">
        <f t="shared" si="0"/>
        <v>6.6308399919036804E-7</v>
      </c>
      <c r="AH6">
        <f t="shared" si="0"/>
        <v>6.6308399919036804E-7</v>
      </c>
      <c r="AI6">
        <f t="shared" si="0"/>
        <v>6.6308399919036804E-7</v>
      </c>
      <c r="AJ6">
        <f t="shared" si="0"/>
        <v>6.6308399919036804E-7</v>
      </c>
      <c r="AK6">
        <f t="shared" si="0"/>
        <v>6.6308399919036804E-7</v>
      </c>
      <c r="AL6">
        <f t="shared" si="0"/>
        <v>6.6308399919036804E-7</v>
      </c>
      <c r="AM6">
        <f t="shared" si="0"/>
        <v>6.6308399919036804E-7</v>
      </c>
      <c r="AN6">
        <f t="shared" si="0"/>
        <v>6.6308399919036804E-7</v>
      </c>
      <c r="AO6">
        <f t="shared" si="0"/>
        <v>6.6308399919036804E-7</v>
      </c>
      <c r="AP6">
        <f t="shared" si="0"/>
        <v>6.6308399919036804E-7</v>
      </c>
      <c r="AQ6">
        <f t="shared" si="0"/>
        <v>6.6308399919036804E-7</v>
      </c>
      <c r="AR6">
        <f t="shared" si="0"/>
        <v>6.6308399919036804E-7</v>
      </c>
      <c r="AS6">
        <f t="shared" si="0"/>
        <v>6.6308399919036804E-7</v>
      </c>
      <c r="AT6">
        <f t="shared" si="0"/>
        <v>6.6308399919036804E-7</v>
      </c>
      <c r="AU6">
        <f t="shared" si="0"/>
        <v>6.6308399919036804E-7</v>
      </c>
      <c r="AV6">
        <f t="shared" si="0"/>
        <v>6.6308399919036804E-7</v>
      </c>
      <c r="AW6">
        <f t="shared" si="0"/>
        <v>6.6308399919036804E-7</v>
      </c>
      <c r="AX6">
        <f t="shared" si="0"/>
        <v>6.6308399919036804E-7</v>
      </c>
      <c r="AY6">
        <f t="shared" si="0"/>
        <v>6.6308399919036804E-7</v>
      </c>
      <c r="AZ6">
        <f t="shared" si="0"/>
        <v>6.6308399919036804E-7</v>
      </c>
      <c r="BA6">
        <f t="shared" si="0"/>
        <v>6.6308399919036804E-7</v>
      </c>
      <c r="BB6">
        <f t="shared" si="0"/>
        <v>6.6308399919036804E-7</v>
      </c>
      <c r="BC6">
        <f t="shared" si="0"/>
        <v>6.6308399919036804E-7</v>
      </c>
      <c r="BD6">
        <f t="shared" si="0"/>
        <v>6.6308399919036804E-7</v>
      </c>
      <c r="BE6">
        <f t="shared" si="0"/>
        <v>6.6308399919036804E-7</v>
      </c>
      <c r="BF6">
        <f t="shared" si="0"/>
        <v>6.6308399919036804E-7</v>
      </c>
      <c r="BG6">
        <f t="shared" si="0"/>
        <v>6.6308399919036804E-7</v>
      </c>
      <c r="BH6">
        <f t="shared" si="0"/>
        <v>6.6308399919036804E-7</v>
      </c>
      <c r="BI6">
        <f t="shared" si="0"/>
        <v>6.6308399919036804E-7</v>
      </c>
      <c r="BJ6">
        <f t="shared" si="0"/>
        <v>6.6308399919036804E-7</v>
      </c>
      <c r="BK6">
        <f t="shared" si="0"/>
        <v>6.6308399919036804E-7</v>
      </c>
      <c r="BL6">
        <f t="shared" si="0"/>
        <v>6.6308399919036804E-7</v>
      </c>
      <c r="BM6">
        <f t="shared" si="0"/>
        <v>6.6308399919036804E-7</v>
      </c>
      <c r="BN6">
        <f t="shared" si="0"/>
        <v>6.6308399919036804E-7</v>
      </c>
      <c r="BO6">
        <f t="shared" si="0"/>
        <v>6.6308399919036804E-7</v>
      </c>
      <c r="BP6">
        <f t="shared" si="0"/>
        <v>6.6308399919036804E-7</v>
      </c>
      <c r="BQ6">
        <f t="shared" si="0"/>
        <v>6.6308399919036804E-7</v>
      </c>
      <c r="BR6">
        <f t="shared" si="0"/>
        <v>6.6308399919036804E-7</v>
      </c>
      <c r="BS6">
        <f t="shared" si="0"/>
        <v>6.6308399919036804E-7</v>
      </c>
      <c r="BT6">
        <f t="shared" si="0"/>
        <v>6.6308399919036804E-7</v>
      </c>
      <c r="BU6">
        <f t="shared" si="0"/>
        <v>6.6308399919036804E-7</v>
      </c>
      <c r="BV6">
        <f t="shared" si="0"/>
        <v>6.6308399919036804E-7</v>
      </c>
      <c r="BW6">
        <f t="shared" si="0"/>
        <v>6.6308399919036804E-7</v>
      </c>
      <c r="BX6">
        <f t="shared" si="0"/>
        <v>6.6308399919036804E-7</v>
      </c>
      <c r="BY6">
        <f t="shared" si="0"/>
        <v>6.6308399919036804E-7</v>
      </c>
      <c r="BZ6">
        <f t="shared" si="0"/>
        <v>6.6308399919036804E-7</v>
      </c>
      <c r="CA6">
        <f t="shared" si="0"/>
        <v>6.6308399919036804E-7</v>
      </c>
      <c r="CB6">
        <f t="shared" si="0"/>
        <v>6.6308399919036804E-7</v>
      </c>
      <c r="CC6">
        <f t="shared" si="0"/>
        <v>6.6308399919036804E-7</v>
      </c>
    </row>
    <row r="7" spans="1:81">
      <c r="A7" s="16" t="s">
        <v>330</v>
      </c>
      <c r="B7" s="47">
        <f>SUMIFS('Combined Fuel Prices'!G:G,'Combined Fuel Prices'!$C:$C, "Natural Gas",'Combined Fuel Prices'!$AL:$AL,'BFPaT-pretax-electricity'!$A7) * (SUMIFS('Tax Percentages'!B:B,'Tax Percentages'!$A:$A,"Natural Gas"))</f>
        <v>5.778781946925547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8.101993475193635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7.5399017291764959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7.0780891924811891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6.7903516743828922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6.7049491091444612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6.6610230285258255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6.654379170884306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6.6613365671976272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6.6662302422954527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6.6967370341925455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6.74593705533048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6.794602399492271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6.893787475043436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6.888066388249631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6.9771414211944738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7.012960032213806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7.0699931573503044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7.0920041083905107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7.1222894537765536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7.1400997324748072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7.146464293208444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7.1524294797054516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7.1393652142769878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7.146099068273728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7.19288388928009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7.18463270289846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7.2054553013810471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7.166697168998972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7.1809272878962544E-7</v>
      </c>
      <c r="AF7">
        <f t="shared" si="1"/>
        <v>7.1809272878962544E-7</v>
      </c>
      <c r="AG7">
        <f t="shared" si="0"/>
        <v>7.1809272878962544E-7</v>
      </c>
      <c r="AH7">
        <f t="shared" si="0"/>
        <v>7.1809272878962544E-7</v>
      </c>
      <c r="AI7">
        <f t="shared" si="0"/>
        <v>7.1809272878962544E-7</v>
      </c>
      <c r="AJ7">
        <f t="shared" si="0"/>
        <v>7.1809272878962544E-7</v>
      </c>
      <c r="AK7">
        <f t="shared" si="0"/>
        <v>7.1809272878962544E-7</v>
      </c>
      <c r="AL7">
        <f t="shared" si="0"/>
        <v>7.1809272878962544E-7</v>
      </c>
      <c r="AM7">
        <f t="shared" si="0"/>
        <v>7.1809272878962544E-7</v>
      </c>
      <c r="AN7">
        <f t="shared" si="0"/>
        <v>7.1809272878962544E-7</v>
      </c>
      <c r="AO7">
        <f t="shared" si="0"/>
        <v>7.1809272878962544E-7</v>
      </c>
      <c r="AP7">
        <f t="shared" si="0"/>
        <v>7.1809272878962544E-7</v>
      </c>
      <c r="AQ7">
        <f t="shared" si="0"/>
        <v>7.1809272878962544E-7</v>
      </c>
      <c r="AR7">
        <f t="shared" si="0"/>
        <v>7.1809272878962544E-7</v>
      </c>
      <c r="AS7">
        <f t="shared" si="0"/>
        <v>7.1809272878962544E-7</v>
      </c>
      <c r="AT7">
        <f t="shared" si="0"/>
        <v>7.1809272878962544E-7</v>
      </c>
      <c r="AU7">
        <f t="shared" si="0"/>
        <v>7.1809272878962544E-7</v>
      </c>
      <c r="AV7">
        <f t="shared" si="0"/>
        <v>7.1809272878962544E-7</v>
      </c>
      <c r="AW7">
        <f t="shared" si="0"/>
        <v>7.1809272878962544E-7</v>
      </c>
      <c r="AX7">
        <f t="shared" si="0"/>
        <v>7.1809272878962544E-7</v>
      </c>
      <c r="AY7">
        <f t="shared" si="0"/>
        <v>7.1809272878962544E-7</v>
      </c>
      <c r="AZ7">
        <f t="shared" si="0"/>
        <v>7.1809272878962544E-7</v>
      </c>
      <c r="BA7">
        <f t="shared" si="0"/>
        <v>7.1809272878962544E-7</v>
      </c>
      <c r="BB7">
        <f t="shared" si="0"/>
        <v>7.1809272878962544E-7</v>
      </c>
      <c r="BC7">
        <f t="shared" si="0"/>
        <v>7.1809272878962544E-7</v>
      </c>
      <c r="BD7">
        <f t="shared" si="0"/>
        <v>7.1809272878962544E-7</v>
      </c>
      <c r="BE7">
        <f t="shared" si="0"/>
        <v>7.1809272878962544E-7</v>
      </c>
      <c r="BF7">
        <f t="shared" ref="AG7:CC9" si="2">BE7</f>
        <v>7.1809272878962544E-7</v>
      </c>
      <c r="BG7">
        <f t="shared" si="2"/>
        <v>7.1809272878962544E-7</v>
      </c>
      <c r="BH7">
        <f t="shared" si="2"/>
        <v>7.1809272878962544E-7</v>
      </c>
      <c r="BI7">
        <f t="shared" si="2"/>
        <v>7.1809272878962544E-7</v>
      </c>
      <c r="BJ7">
        <f t="shared" si="2"/>
        <v>7.1809272878962544E-7</v>
      </c>
      <c r="BK7">
        <f t="shared" si="2"/>
        <v>7.1809272878962544E-7</v>
      </c>
      <c r="BL7">
        <f t="shared" si="2"/>
        <v>7.1809272878962544E-7</v>
      </c>
      <c r="BM7">
        <f t="shared" si="2"/>
        <v>7.1809272878962544E-7</v>
      </c>
      <c r="BN7">
        <f t="shared" si="2"/>
        <v>7.1809272878962544E-7</v>
      </c>
      <c r="BO7">
        <f t="shared" si="2"/>
        <v>7.1809272878962544E-7</v>
      </c>
      <c r="BP7">
        <f t="shared" si="2"/>
        <v>7.1809272878962544E-7</v>
      </c>
      <c r="BQ7">
        <f t="shared" si="2"/>
        <v>7.1809272878962544E-7</v>
      </c>
      <c r="BR7">
        <f t="shared" si="2"/>
        <v>7.1809272878962544E-7</v>
      </c>
      <c r="BS7">
        <f t="shared" si="2"/>
        <v>7.1809272878962544E-7</v>
      </c>
      <c r="BT7">
        <f t="shared" si="2"/>
        <v>7.1809272878962544E-7</v>
      </c>
      <c r="BU7">
        <f t="shared" si="2"/>
        <v>7.1809272878962544E-7</v>
      </c>
      <c r="BV7">
        <f t="shared" si="2"/>
        <v>7.1809272878962544E-7</v>
      </c>
      <c r="BW7">
        <f t="shared" si="2"/>
        <v>7.1809272878962544E-7</v>
      </c>
      <c r="BX7">
        <f t="shared" si="2"/>
        <v>7.1809272878962544E-7</v>
      </c>
      <c r="BY7">
        <f t="shared" si="2"/>
        <v>7.1809272878962544E-7</v>
      </c>
      <c r="BZ7">
        <f t="shared" si="2"/>
        <v>7.1809272878962544E-7</v>
      </c>
      <c r="CA7">
        <f t="shared" si="2"/>
        <v>7.1809272878962544E-7</v>
      </c>
      <c r="CB7">
        <f t="shared" si="2"/>
        <v>7.1809272878962544E-7</v>
      </c>
      <c r="CC7">
        <f t="shared" si="2"/>
        <v>7.1809272878962544E-7</v>
      </c>
    </row>
    <row r="8" spans="1:81">
      <c r="A8" s="16" t="s">
        <v>331</v>
      </c>
      <c r="B8" s="47">
        <f>SUMIFS('Combined Fuel Prices'!G:G,'Combined Fuel Prices'!$C:$C, "Natural Gas",'Combined Fuel Prices'!$AL:$AL,'BFPaT-pretax-electricity'!$A8) * (SUMIFS('Tax Percentages'!B:B,'Tax Percentages'!$A:$A,"Natural Gas"))</f>
        <v>5.778781946925547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8.101993475193635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7.5399017291764959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7.0780891924811891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6.7903516743828922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6.7049491091444612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6.6610230285258255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6.654379170884306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6.6613365671976272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6.6662302422954527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6.6967370341925455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6.74593705533048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6.794602399492271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6.893787475043436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6.888066388249631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6.9771414211944738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7.012960032213806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7.0699931573503044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7.0920041083905107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7.1222894537765536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7.1400997324748072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7.146464293208444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7.1524294797054516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7.1393652142769878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7.146099068273728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7.19288388928009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7.18463270289846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7.2054553013810471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7.166697168998972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7.1809272878962544E-7</v>
      </c>
      <c r="AF8">
        <f t="shared" si="1"/>
        <v>7.1809272878962544E-7</v>
      </c>
      <c r="AG8">
        <f t="shared" si="2"/>
        <v>7.1809272878962544E-7</v>
      </c>
      <c r="AH8">
        <f t="shared" si="2"/>
        <v>7.1809272878962544E-7</v>
      </c>
      <c r="AI8">
        <f t="shared" si="2"/>
        <v>7.1809272878962544E-7</v>
      </c>
      <c r="AJ8">
        <f t="shared" si="2"/>
        <v>7.1809272878962544E-7</v>
      </c>
      <c r="AK8">
        <f t="shared" si="2"/>
        <v>7.1809272878962544E-7</v>
      </c>
      <c r="AL8">
        <f t="shared" si="2"/>
        <v>7.1809272878962544E-7</v>
      </c>
      <c r="AM8">
        <f t="shared" si="2"/>
        <v>7.1809272878962544E-7</v>
      </c>
      <c r="AN8">
        <f t="shared" si="2"/>
        <v>7.1809272878962544E-7</v>
      </c>
      <c r="AO8">
        <f t="shared" si="2"/>
        <v>7.1809272878962544E-7</v>
      </c>
      <c r="AP8">
        <f t="shared" si="2"/>
        <v>7.1809272878962544E-7</v>
      </c>
      <c r="AQ8">
        <f t="shared" si="2"/>
        <v>7.1809272878962544E-7</v>
      </c>
      <c r="AR8">
        <f t="shared" si="2"/>
        <v>7.1809272878962544E-7</v>
      </c>
      <c r="AS8">
        <f t="shared" si="2"/>
        <v>7.1809272878962544E-7</v>
      </c>
      <c r="AT8">
        <f t="shared" si="2"/>
        <v>7.1809272878962544E-7</v>
      </c>
      <c r="AU8">
        <f t="shared" si="2"/>
        <v>7.1809272878962544E-7</v>
      </c>
      <c r="AV8">
        <f t="shared" si="2"/>
        <v>7.1809272878962544E-7</v>
      </c>
      <c r="AW8">
        <f t="shared" si="2"/>
        <v>7.1809272878962544E-7</v>
      </c>
      <c r="AX8">
        <f t="shared" si="2"/>
        <v>7.1809272878962544E-7</v>
      </c>
      <c r="AY8">
        <f t="shared" si="2"/>
        <v>7.1809272878962544E-7</v>
      </c>
      <c r="AZ8">
        <f t="shared" si="2"/>
        <v>7.1809272878962544E-7</v>
      </c>
      <c r="BA8">
        <f t="shared" si="2"/>
        <v>7.1809272878962544E-7</v>
      </c>
      <c r="BB8">
        <f t="shared" si="2"/>
        <v>7.1809272878962544E-7</v>
      </c>
      <c r="BC8">
        <f t="shared" si="2"/>
        <v>7.1809272878962544E-7</v>
      </c>
      <c r="BD8">
        <f t="shared" si="2"/>
        <v>7.1809272878962544E-7</v>
      </c>
      <c r="BE8">
        <f t="shared" si="2"/>
        <v>7.1809272878962544E-7</v>
      </c>
      <c r="BF8">
        <f t="shared" si="2"/>
        <v>7.1809272878962544E-7</v>
      </c>
      <c r="BG8">
        <f t="shared" si="2"/>
        <v>7.1809272878962544E-7</v>
      </c>
      <c r="BH8">
        <f t="shared" si="2"/>
        <v>7.1809272878962544E-7</v>
      </c>
      <c r="BI8">
        <f t="shared" si="2"/>
        <v>7.1809272878962544E-7</v>
      </c>
      <c r="BJ8">
        <f t="shared" si="2"/>
        <v>7.1809272878962544E-7</v>
      </c>
      <c r="BK8">
        <f t="shared" si="2"/>
        <v>7.1809272878962544E-7</v>
      </c>
      <c r="BL8">
        <f t="shared" si="2"/>
        <v>7.1809272878962544E-7</v>
      </c>
      <c r="BM8">
        <f t="shared" si="2"/>
        <v>7.1809272878962544E-7</v>
      </c>
      <c r="BN8">
        <f t="shared" si="2"/>
        <v>7.1809272878962544E-7</v>
      </c>
      <c r="BO8">
        <f t="shared" si="2"/>
        <v>7.1809272878962544E-7</v>
      </c>
      <c r="BP8">
        <f t="shared" si="2"/>
        <v>7.1809272878962544E-7</v>
      </c>
      <c r="BQ8">
        <f t="shared" si="2"/>
        <v>7.1809272878962544E-7</v>
      </c>
      <c r="BR8">
        <f t="shared" si="2"/>
        <v>7.1809272878962544E-7</v>
      </c>
      <c r="BS8">
        <f t="shared" si="2"/>
        <v>7.1809272878962544E-7</v>
      </c>
      <c r="BT8">
        <f t="shared" si="2"/>
        <v>7.1809272878962544E-7</v>
      </c>
      <c r="BU8">
        <f t="shared" si="2"/>
        <v>7.1809272878962544E-7</v>
      </c>
      <c r="BV8">
        <f t="shared" si="2"/>
        <v>7.1809272878962544E-7</v>
      </c>
      <c r="BW8">
        <f t="shared" si="2"/>
        <v>7.1809272878962544E-7</v>
      </c>
      <c r="BX8">
        <f t="shared" si="2"/>
        <v>7.1809272878962544E-7</v>
      </c>
      <c r="BY8">
        <f t="shared" si="2"/>
        <v>7.1809272878962544E-7</v>
      </c>
      <c r="BZ8">
        <f t="shared" si="2"/>
        <v>7.1809272878962544E-7</v>
      </c>
      <c r="CA8">
        <f t="shared" si="2"/>
        <v>7.1809272878962544E-7</v>
      </c>
      <c r="CB8">
        <f t="shared" si="2"/>
        <v>7.1809272878962544E-7</v>
      </c>
      <c r="CC8">
        <f t="shared" si="2"/>
        <v>7.1809272878962544E-7</v>
      </c>
    </row>
    <row r="9" spans="1:81">
      <c r="A9" s="16" t="s">
        <v>332</v>
      </c>
      <c r="B9" s="47">
        <f>SUMIFS('Combined Fuel Prices'!G:G,'Combined Fuel Prices'!$C:$C, "Natural Gas",'Combined Fuel Prices'!$AL:$AL,'BFPaT-pretax-electricity'!$A9) * (SUMIFS('Tax Percentages'!B:B,'Tax Percentages'!$A:$A,"Natural Gas"))</f>
        <v>5.778781946925547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8.101993475193635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7.5399017291764959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7.0780891924811891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6.7903516743828922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6.7049491091444612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6.6610230285258255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6.654379170884306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6.6613365671976272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6.6662302422954527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6.6967370341925455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6.74593705533048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6.794602399492271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6.893787475043436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6.888066388249631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6.9771414211944738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7.012960032213806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7.0699931573503044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7.0920041083905107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7.1222894537765536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7.1400997324748072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7.146464293208444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7.1524294797054516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7.1393652142769878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7.146099068273728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7.19288388928009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7.18463270289846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7.2054553013810471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7.166697168998972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7.1809272878962544E-7</v>
      </c>
      <c r="AF9">
        <f t="shared" si="1"/>
        <v>7.1809272878962544E-7</v>
      </c>
      <c r="AG9">
        <f t="shared" si="2"/>
        <v>7.1809272878962544E-7</v>
      </c>
      <c r="AH9">
        <f t="shared" si="2"/>
        <v>7.1809272878962544E-7</v>
      </c>
      <c r="AI9">
        <f t="shared" si="2"/>
        <v>7.1809272878962544E-7</v>
      </c>
      <c r="AJ9">
        <f t="shared" si="2"/>
        <v>7.1809272878962544E-7</v>
      </c>
      <c r="AK9">
        <f t="shared" si="2"/>
        <v>7.1809272878962544E-7</v>
      </c>
      <c r="AL9">
        <f t="shared" si="2"/>
        <v>7.1809272878962544E-7</v>
      </c>
      <c r="AM9">
        <f t="shared" si="2"/>
        <v>7.1809272878962544E-7</v>
      </c>
      <c r="AN9">
        <f t="shared" si="2"/>
        <v>7.1809272878962544E-7</v>
      </c>
      <c r="AO9">
        <f t="shared" si="2"/>
        <v>7.1809272878962544E-7</v>
      </c>
      <c r="AP9">
        <f t="shared" si="2"/>
        <v>7.1809272878962544E-7</v>
      </c>
      <c r="AQ9">
        <f t="shared" si="2"/>
        <v>7.1809272878962544E-7</v>
      </c>
      <c r="AR9">
        <f t="shared" si="2"/>
        <v>7.1809272878962544E-7</v>
      </c>
      <c r="AS9">
        <f t="shared" si="2"/>
        <v>7.1809272878962544E-7</v>
      </c>
      <c r="AT9">
        <f t="shared" si="2"/>
        <v>7.1809272878962544E-7</v>
      </c>
      <c r="AU9">
        <f t="shared" si="2"/>
        <v>7.1809272878962544E-7</v>
      </c>
      <c r="AV9">
        <f t="shared" si="2"/>
        <v>7.1809272878962544E-7</v>
      </c>
      <c r="AW9">
        <f t="shared" si="2"/>
        <v>7.1809272878962544E-7</v>
      </c>
      <c r="AX9">
        <f t="shared" si="2"/>
        <v>7.1809272878962544E-7</v>
      </c>
      <c r="AY9">
        <f t="shared" si="2"/>
        <v>7.1809272878962544E-7</v>
      </c>
      <c r="AZ9">
        <f t="shared" si="2"/>
        <v>7.1809272878962544E-7</v>
      </c>
      <c r="BA9">
        <f t="shared" si="2"/>
        <v>7.1809272878962544E-7</v>
      </c>
      <c r="BB9">
        <f t="shared" si="2"/>
        <v>7.1809272878962544E-7</v>
      </c>
      <c r="BC9">
        <f t="shared" si="2"/>
        <v>7.1809272878962544E-7</v>
      </c>
      <c r="BD9">
        <f t="shared" si="2"/>
        <v>7.1809272878962544E-7</v>
      </c>
      <c r="BE9">
        <f t="shared" si="2"/>
        <v>7.1809272878962544E-7</v>
      </c>
      <c r="BF9">
        <f t="shared" si="2"/>
        <v>7.1809272878962544E-7</v>
      </c>
      <c r="BG9">
        <f t="shared" si="2"/>
        <v>7.1809272878962544E-7</v>
      </c>
      <c r="BH9">
        <f t="shared" si="2"/>
        <v>7.1809272878962544E-7</v>
      </c>
      <c r="BI9">
        <f t="shared" si="2"/>
        <v>7.1809272878962544E-7</v>
      </c>
      <c r="BJ9">
        <f t="shared" si="2"/>
        <v>7.1809272878962544E-7</v>
      </c>
      <c r="BK9">
        <f t="shared" si="2"/>
        <v>7.1809272878962544E-7</v>
      </c>
      <c r="BL9">
        <f t="shared" si="2"/>
        <v>7.1809272878962544E-7</v>
      </c>
      <c r="BM9">
        <f t="shared" si="2"/>
        <v>7.1809272878962544E-7</v>
      </c>
      <c r="BN9">
        <f t="shared" si="2"/>
        <v>7.1809272878962544E-7</v>
      </c>
      <c r="BO9">
        <f t="shared" si="2"/>
        <v>7.1809272878962544E-7</v>
      </c>
      <c r="BP9">
        <f t="shared" si="2"/>
        <v>7.1809272878962544E-7</v>
      </c>
      <c r="BQ9">
        <f t="shared" si="2"/>
        <v>7.1809272878962544E-7</v>
      </c>
      <c r="BR9">
        <f t="shared" si="2"/>
        <v>7.1809272878962544E-7</v>
      </c>
      <c r="BS9">
        <f t="shared" si="2"/>
        <v>7.1809272878962544E-7</v>
      </c>
      <c r="BT9">
        <f t="shared" si="2"/>
        <v>7.1809272878962544E-7</v>
      </c>
      <c r="BU9">
        <f t="shared" si="2"/>
        <v>7.1809272878962544E-7</v>
      </c>
      <c r="BV9">
        <f t="shared" si="2"/>
        <v>7.1809272878962544E-7</v>
      </c>
      <c r="BW9">
        <f t="shared" si="2"/>
        <v>7.1809272878962544E-7</v>
      </c>
      <c r="BX9">
        <f t="shared" si="2"/>
        <v>7.1809272878962544E-7</v>
      </c>
      <c r="BY9">
        <f t="shared" si="2"/>
        <v>7.1809272878962544E-7</v>
      </c>
      <c r="BZ9">
        <f t="shared" si="2"/>
        <v>7.1809272878962544E-7</v>
      </c>
      <c r="CA9">
        <f t="shared" si="2"/>
        <v>7.1809272878962544E-7</v>
      </c>
      <c r="CB9">
        <f t="shared" si="2"/>
        <v>7.1809272878962544E-7</v>
      </c>
      <c r="CC9">
        <f t="shared" si="2"/>
        <v>7.1809272878962544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C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D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E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F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G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H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I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J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K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L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M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N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O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P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Q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R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S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T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U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V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W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X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Y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Z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A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B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C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D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E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F3">
        <f t="shared" ref="AF3:AU9" si="1">AE3</f>
        <v>4.5365459888262746E-8</v>
      </c>
      <c r="AG3">
        <f t="shared" si="1"/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0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32" max="32" width="12" bestFit="1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* (SUMIFS('Tax Percentages'!B:B,'Tax Percentages'!$A:$A,"Biomass"))</f>
        <v>3.9006492910654311E-7</v>
      </c>
      <c r="C4">
        <f>SUMIFS('Combined Fuel Prices'!H:H,'Combined Fuel Prices'!$C:$C, "Biomass",'Combined Fuel Prices'!$AL:$AL,'BFPaT-pretax-electricity'!$A4)* (SUMIFS('Tax Percentages'!C:C,'Tax Percentages'!$A:$A,"Biomass"))</f>
        <v>5.0668968130664467E-7</v>
      </c>
      <c r="D4">
        <f>SUMIFS('Combined Fuel Prices'!I:I,'Combined Fuel Prices'!$C:$C, "Biomass",'Combined Fuel Prices'!$AL:$AL,'BFPaT-pretax-electricity'!$A4)* (SUMIFS('Tax Percentages'!D:D,'Tax Percentages'!$A:$A,"Biomass"))</f>
        <v>5.1112864372055695E-7</v>
      </c>
      <c r="E4">
        <f>SUMIFS('Combined Fuel Prices'!J:J,'Combined Fuel Prices'!$C:$C, "Biomass",'Combined Fuel Prices'!$AL:$AL,'BFPaT-pretax-electricity'!$A4)* (SUMIFS('Tax Percentages'!E:E,'Tax Percentages'!$A:$A,"Biomass"))</f>
        <v>4.9071145431529908E-7</v>
      </c>
      <c r="F4">
        <f>SUMIFS('Combined Fuel Prices'!K:K,'Combined Fuel Prices'!$C:$C, "Biomass",'Combined Fuel Prices'!$AL:$AL,'BFPaT-pretax-electricity'!$A4)* (SUMIFS('Tax Percentages'!F:F,'Tax Percentages'!$A:$A,"Biomass"))</f>
        <v>4.7653377247566349E-7</v>
      </c>
      <c r="G4">
        <f>SUMIFS('Combined Fuel Prices'!L:L,'Combined Fuel Prices'!$C:$C, "Biomass",'Combined Fuel Prices'!$AL:$AL,'BFPaT-pretax-electricity'!$A4)* (SUMIFS('Tax Percentages'!G:G,'Tax Percentages'!$A:$A,"Biomass"))</f>
        <v>4.6811154734683847E-7</v>
      </c>
      <c r="H4">
        <f>SUMIFS('Combined Fuel Prices'!M:M,'Combined Fuel Prices'!$C:$C, "Biomass",'Combined Fuel Prices'!$AL:$AL,'BFPaT-pretax-electricity'!$A4)* (SUMIFS('Tax Percentages'!H:H,'Tax Percentages'!$A:$A,"Biomass"))</f>
        <v>4.6219042209213149E-7</v>
      </c>
      <c r="I4">
        <f>SUMIFS('Combined Fuel Prices'!N:N,'Combined Fuel Prices'!$C:$C, "Biomass",'Combined Fuel Prices'!$AL:$AL,'BFPaT-pretax-electricity'!$A4)* (SUMIFS('Tax Percentages'!I:I,'Tax Percentages'!$A:$A,"Biomass"))</f>
        <v>4.5965577291739469E-7</v>
      </c>
      <c r="J4">
        <f>SUMIFS('Combined Fuel Prices'!O:O,'Combined Fuel Prices'!$C:$C, "Biomass",'Combined Fuel Prices'!$AL:$AL,'BFPaT-pretax-electricity'!$A4)* (SUMIFS('Tax Percentages'!J:J,'Tax Percentages'!$A:$A,"Biomass"))</f>
        <v>4.6041578649417528E-7</v>
      </c>
      <c r="K4">
        <f>SUMIFS('Combined Fuel Prices'!P:P,'Combined Fuel Prices'!$C:$C, "Biomass",'Combined Fuel Prices'!$AL:$AL,'BFPaT-pretax-electricity'!$A4)* (SUMIFS('Tax Percentages'!K:K,'Tax Percentages'!$A:$A,"Biomass"))</f>
        <v>4.5984124376308862E-7</v>
      </c>
      <c r="L4">
        <f>SUMIFS('Combined Fuel Prices'!Q:Q,'Combined Fuel Prices'!$C:$C, "Biomass",'Combined Fuel Prices'!$AL:$AL,'BFPaT-pretax-electricity'!$A4)* (SUMIFS('Tax Percentages'!L:L,'Tax Percentages'!$A:$A,"Biomass"))</f>
        <v>4.6308541535289837E-7</v>
      </c>
      <c r="M4">
        <f>SUMIFS('Combined Fuel Prices'!R:R,'Combined Fuel Prices'!$C:$C, "Biomass",'Combined Fuel Prices'!$AL:$AL,'BFPaT-pretax-electricity'!$A4)* (SUMIFS('Tax Percentages'!M:M,'Tax Percentages'!$A:$A,"Biomass"))</f>
        <v>4.6754828079121383E-7</v>
      </c>
      <c r="N4">
        <f>SUMIFS('Combined Fuel Prices'!S:S,'Combined Fuel Prices'!$C:$C, "Biomass",'Combined Fuel Prices'!$AL:$AL,'BFPaT-pretax-electricity'!$A4)* (SUMIFS('Tax Percentages'!N:N,'Tax Percentages'!$A:$A,"Biomass"))</f>
        <v>4.7215408709469389E-7</v>
      </c>
      <c r="O4">
        <f>SUMIFS('Combined Fuel Prices'!T:T,'Combined Fuel Prices'!$C:$C, "Biomass",'Combined Fuel Prices'!$AL:$AL,'BFPaT-pretax-electricity'!$A4)* (SUMIFS('Tax Percentages'!O:O,'Tax Percentages'!$A:$A,"Biomass"))</f>
        <v>4.8211141107489032E-7</v>
      </c>
      <c r="P4">
        <f>SUMIFS('Combined Fuel Prices'!U:U,'Combined Fuel Prices'!$C:$C, "Biomass",'Combined Fuel Prices'!$AL:$AL,'BFPaT-pretax-electricity'!$A4)* (SUMIFS('Tax Percentages'!P:P,'Tax Percentages'!$A:$A,"Biomass"))</f>
        <v>4.8115680635962198E-7</v>
      </c>
      <c r="Q4">
        <f>SUMIFS('Combined Fuel Prices'!V:V,'Combined Fuel Prices'!$C:$C, "Biomass",'Combined Fuel Prices'!$AL:$AL,'BFPaT-pretax-electricity'!$A4)* (SUMIFS('Tax Percentages'!Q:Q,'Tax Percentages'!$A:$A,"Biomass"))</f>
        <v>4.8869415529152667E-7</v>
      </c>
      <c r="R4">
        <f>SUMIFS('Combined Fuel Prices'!W:W,'Combined Fuel Prices'!$C:$C, "Biomass",'Combined Fuel Prices'!$AL:$AL,'BFPaT-pretax-electricity'!$A4)* (SUMIFS('Tax Percentages'!R:R,'Tax Percentages'!$A:$A,"Biomass"))</f>
        <v>4.9186077030107108E-7</v>
      </c>
      <c r="S4">
        <f>SUMIFS('Combined Fuel Prices'!X:X,'Combined Fuel Prices'!$C:$C, "Biomass",'Combined Fuel Prices'!$AL:$AL,'BFPaT-pretax-electricity'!$A4)* (SUMIFS('Tax Percentages'!S:S,'Tax Percentages'!$A:$A,"Biomass"))</f>
        <v>4.9704084985030452E-7</v>
      </c>
      <c r="T4">
        <f>SUMIFS('Combined Fuel Prices'!Y:Y,'Combined Fuel Prices'!$C:$C, "Biomass",'Combined Fuel Prices'!$AL:$AL,'BFPaT-pretax-electricity'!$A4)* (SUMIFS('Tax Percentages'!T:T,'Tax Percentages'!$A:$A,"Biomass"))</f>
        <v>4.9874569848731007E-7</v>
      </c>
      <c r="U4">
        <f>SUMIFS('Combined Fuel Prices'!Z:Z,'Combined Fuel Prices'!$C:$C, "Biomass",'Combined Fuel Prices'!$AL:$AL,'BFPaT-pretax-electricity'!$A4)* (SUMIFS('Tax Percentages'!U:U,'Tax Percentages'!$A:$A,"Biomass"))</f>
        <v>5.0148513703466246E-7</v>
      </c>
      <c r="V4">
        <f>SUMIFS('Combined Fuel Prices'!AA:AA,'Combined Fuel Prices'!$C:$C, "Biomass",'Combined Fuel Prices'!$AL:$AL,'BFPaT-pretax-electricity'!$A4)* (SUMIFS('Tax Percentages'!V:V,'Tax Percentages'!$A:$A,"Biomass"))</f>
        <v>5.0460711488317826E-7</v>
      </c>
      <c r="W4">
        <f>SUMIFS('Combined Fuel Prices'!AB:AB,'Combined Fuel Prices'!$C:$C, "Biomass",'Combined Fuel Prices'!$AL:$AL,'BFPaT-pretax-electricity'!$A4)* (SUMIFS('Tax Percentages'!W:W,'Tax Percentages'!$A:$A,"Biomass"))</f>
        <v>5.053380337843711E-7</v>
      </c>
      <c r="X4">
        <f>SUMIFS('Combined Fuel Prices'!AC:AC,'Combined Fuel Prices'!$C:$C, "Biomass",'Combined Fuel Prices'!$AL:$AL,'BFPaT-pretax-electricity'!$A4)* (SUMIFS('Tax Percentages'!X:X,'Tax Percentages'!$A:$A,"Biomass"))</f>
        <v>5.0661499490752171E-7</v>
      </c>
      <c r="Y4">
        <f>SUMIFS('Combined Fuel Prices'!AD:AD,'Combined Fuel Prices'!$C:$C, "Biomass",'Combined Fuel Prices'!$AL:$AL,'BFPaT-pretax-electricity'!$A4)* (SUMIFS('Tax Percentages'!Y:Y,'Tax Percentages'!$A:$A,"Biomass"))</f>
        <v>5.0377022006287147E-7</v>
      </c>
      <c r="Z4">
        <f>SUMIFS('Combined Fuel Prices'!AE:AE,'Combined Fuel Prices'!$C:$C, "Biomass",'Combined Fuel Prices'!$AL:$AL,'BFPaT-pretax-electricity'!$A4)* (SUMIFS('Tax Percentages'!Z:Z,'Tax Percentages'!$A:$A,"Biomass"))</f>
        <v>5.0375938220692781E-7</v>
      </c>
      <c r="AA4">
        <f>SUMIFS('Combined Fuel Prices'!AF:AF,'Combined Fuel Prices'!$C:$C, "Biomass",'Combined Fuel Prices'!$AL:$AL,'BFPaT-pretax-electricity'!$A4)* (SUMIFS('Tax Percentages'!AA:AA,'Tax Percentages'!$A:$A,"Biomass"))</f>
        <v>5.049164093694125E-7</v>
      </c>
      <c r="AB4">
        <f>SUMIFS('Combined Fuel Prices'!AG:AG,'Combined Fuel Prices'!$C:$C, "Biomass",'Combined Fuel Prices'!$AL:$AL,'BFPaT-pretax-electricity'!$A4)* (SUMIFS('Tax Percentages'!AB:AB,'Tax Percentages'!$A:$A,"Biomass"))</f>
        <v>5.0412704786576692E-7</v>
      </c>
      <c r="AC4">
        <f>SUMIFS('Combined Fuel Prices'!AH:AH,'Combined Fuel Prices'!$C:$C, "Biomass",'Combined Fuel Prices'!$AL:$AL,'BFPaT-pretax-electricity'!$A4)* (SUMIFS('Tax Percentages'!AC:AC,'Tax Percentages'!$A:$A,"Biomass"))</f>
        <v>5.0516030658350231E-7</v>
      </c>
      <c r="AD4">
        <f>SUMIFS('Combined Fuel Prices'!AI:AI,'Combined Fuel Prices'!$C:$C, "Biomass",'Combined Fuel Prices'!$AL:$AL,'BFPaT-pretax-electricity'!$A4)* (SUMIFS('Tax Percentages'!AD:AD,'Tax Percentages'!$A:$A,"Biomass"))</f>
        <v>5.0144011025628411E-7</v>
      </c>
      <c r="AE4">
        <f>SUMIFS('Combined Fuel Prices'!AJ:AJ,'Combined Fuel Prices'!$C:$C, "Biomass",'Combined Fuel Prices'!$AL:$AL,'BFPaT-pretax-electricity'!$A4)* (SUMIFS('Tax Percentages'!AE:AE,'Tax Percentages'!$A:$A,"Biomass"))</f>
        <v>5.0100838825834599E-7</v>
      </c>
      <c r="AF4">
        <f>AE4</f>
        <v>5.0100838825834599E-7</v>
      </c>
      <c r="AG4">
        <f t="shared" ref="AF4:AU9" si="2">AF4</f>
        <v>5.0100838825834599E-7</v>
      </c>
      <c r="AH4">
        <f t="shared" si="2"/>
        <v>5.0100838825834599E-7</v>
      </c>
      <c r="AI4">
        <f t="shared" si="2"/>
        <v>5.0100838825834599E-7</v>
      </c>
      <c r="AJ4">
        <f t="shared" si="2"/>
        <v>5.0100838825834599E-7</v>
      </c>
      <c r="AK4">
        <f t="shared" si="2"/>
        <v>5.0100838825834599E-7</v>
      </c>
      <c r="AL4">
        <f t="shared" si="2"/>
        <v>5.0100838825834599E-7</v>
      </c>
      <c r="AM4">
        <f t="shared" si="2"/>
        <v>5.0100838825834599E-7</v>
      </c>
      <c r="AN4">
        <f t="shared" si="2"/>
        <v>5.0100838825834599E-7</v>
      </c>
      <c r="AO4">
        <f t="shared" si="2"/>
        <v>5.0100838825834599E-7</v>
      </c>
      <c r="AP4">
        <f t="shared" si="2"/>
        <v>5.0100838825834599E-7</v>
      </c>
      <c r="AQ4">
        <f t="shared" si="2"/>
        <v>5.0100838825834599E-7</v>
      </c>
      <c r="AR4">
        <f t="shared" si="2"/>
        <v>5.0100838825834599E-7</v>
      </c>
      <c r="AS4">
        <f t="shared" si="2"/>
        <v>5.0100838825834599E-7</v>
      </c>
      <c r="AT4">
        <f t="shared" si="2"/>
        <v>5.0100838825834599E-7</v>
      </c>
      <c r="AU4">
        <f t="shared" si="2"/>
        <v>5.0100838825834599E-7</v>
      </c>
      <c r="AV4">
        <f t="shared" ref="AV4:CC4" si="3">AU4</f>
        <v>5.0100838825834599E-7</v>
      </c>
      <c r="AW4">
        <f t="shared" si="3"/>
        <v>5.0100838825834599E-7</v>
      </c>
      <c r="AX4">
        <f t="shared" si="3"/>
        <v>5.0100838825834599E-7</v>
      </c>
      <c r="AY4">
        <f t="shared" si="3"/>
        <v>5.0100838825834599E-7</v>
      </c>
      <c r="AZ4">
        <f t="shared" si="3"/>
        <v>5.0100838825834599E-7</v>
      </c>
      <c r="BA4">
        <f t="shared" si="3"/>
        <v>5.0100838825834599E-7</v>
      </c>
      <c r="BB4">
        <f t="shared" si="3"/>
        <v>5.0100838825834599E-7</v>
      </c>
      <c r="BC4">
        <f t="shared" si="3"/>
        <v>5.0100838825834599E-7</v>
      </c>
      <c r="BD4">
        <f t="shared" si="3"/>
        <v>5.0100838825834599E-7</v>
      </c>
      <c r="BE4">
        <f t="shared" si="3"/>
        <v>5.0100838825834599E-7</v>
      </c>
      <c r="BF4">
        <f t="shared" si="3"/>
        <v>5.0100838825834599E-7</v>
      </c>
      <c r="BG4">
        <f t="shared" si="3"/>
        <v>5.0100838825834599E-7</v>
      </c>
      <c r="BH4">
        <f t="shared" si="3"/>
        <v>5.0100838825834599E-7</v>
      </c>
      <c r="BI4">
        <f t="shared" si="3"/>
        <v>5.0100838825834599E-7</v>
      </c>
      <c r="BJ4">
        <f t="shared" si="3"/>
        <v>5.0100838825834599E-7</v>
      </c>
      <c r="BK4">
        <f t="shared" si="3"/>
        <v>5.0100838825834599E-7</v>
      </c>
      <c r="BL4">
        <f t="shared" si="3"/>
        <v>5.0100838825834599E-7</v>
      </c>
      <c r="BM4">
        <f t="shared" si="3"/>
        <v>5.0100838825834599E-7</v>
      </c>
      <c r="BN4">
        <f t="shared" si="3"/>
        <v>5.0100838825834599E-7</v>
      </c>
      <c r="BO4">
        <f t="shared" si="3"/>
        <v>5.0100838825834599E-7</v>
      </c>
      <c r="BP4">
        <f t="shared" si="3"/>
        <v>5.0100838825834599E-7</v>
      </c>
      <c r="BQ4">
        <f t="shared" si="3"/>
        <v>5.0100838825834599E-7</v>
      </c>
      <c r="BR4">
        <f t="shared" si="3"/>
        <v>5.0100838825834599E-7</v>
      </c>
      <c r="BS4">
        <f t="shared" si="3"/>
        <v>5.0100838825834599E-7</v>
      </c>
      <c r="BT4">
        <f t="shared" si="3"/>
        <v>5.0100838825834599E-7</v>
      </c>
      <c r="BU4">
        <f t="shared" si="3"/>
        <v>5.0100838825834599E-7</v>
      </c>
      <c r="BV4">
        <f t="shared" si="3"/>
        <v>5.0100838825834599E-7</v>
      </c>
      <c r="BW4">
        <f t="shared" si="3"/>
        <v>5.0100838825834599E-7</v>
      </c>
      <c r="BX4">
        <f t="shared" si="3"/>
        <v>5.0100838825834599E-7</v>
      </c>
      <c r="BY4">
        <f t="shared" si="3"/>
        <v>5.0100838825834599E-7</v>
      </c>
      <c r="BZ4">
        <f t="shared" si="3"/>
        <v>5.0100838825834599E-7</v>
      </c>
      <c r="CA4">
        <f t="shared" si="3"/>
        <v>5.0100838825834599E-7</v>
      </c>
      <c r="CB4">
        <f t="shared" si="3"/>
        <v>5.0100838825834599E-7</v>
      </c>
      <c r="CC4">
        <f t="shared" si="3"/>
        <v>5.0100838825834599E-7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SUMIFS('Tax Percentages'!B:B,'Tax Percentages'!$A:$A,"Biomass"))</f>
        <v>2.1318171900948444E-7</v>
      </c>
      <c r="C5">
        <f>SUMIFS('Combined Fuel Prices'!H:H,'Combined Fuel Prices'!$C:$C, "Biomass",'Combined Fuel Prices'!$AL:$AL,'BFPaT-pretax-electricity'!$A5) * (SUMIFS('Tax Percentages'!C:C,'Tax Percentages'!$A:$A,"Biomass"))</f>
        <v>2.9121448096984698E-7</v>
      </c>
      <c r="D5">
        <f>SUMIFS('Combined Fuel Prices'!I:I,'Combined Fuel Prices'!$C:$C, "Biomass",'Combined Fuel Prices'!$AL:$AL,'BFPaT-pretax-electricity'!$A5) * (SUMIFS('Tax Percentages'!D:D,'Tax Percentages'!$A:$A,"Biomass"))</f>
        <v>2.8277136484933779E-7</v>
      </c>
      <c r="E5">
        <f>SUMIFS('Combined Fuel Prices'!J:J,'Combined Fuel Prices'!$C:$C, "Biomass",'Combined Fuel Prices'!$AL:$AL,'BFPaT-pretax-electricity'!$A5) * (SUMIFS('Tax Percentages'!E:E,'Tax Percentages'!$A:$A,"Biomass"))</f>
        <v>2.6504566055137915E-7</v>
      </c>
      <c r="F5">
        <f>SUMIFS('Combined Fuel Prices'!K:K,'Combined Fuel Prices'!$C:$C, "Biomass",'Combined Fuel Prices'!$AL:$AL,'BFPaT-pretax-electricity'!$A5) * (SUMIFS('Tax Percentages'!F:F,'Tax Percentages'!$A:$A,"Biomass"))</f>
        <v>2.5361212736029933E-7</v>
      </c>
      <c r="G5">
        <f>SUMIFS('Combined Fuel Prices'!L:L,'Combined Fuel Prices'!$C:$C, "Biomass",'Combined Fuel Prices'!$AL:$AL,'BFPaT-pretax-electricity'!$A5) * (SUMIFS('Tax Percentages'!G:G,'Tax Percentages'!$A:$A,"Biomass"))</f>
        <v>2.492120383250351E-7</v>
      </c>
      <c r="H5">
        <f>SUMIFS('Combined Fuel Prices'!M:M,'Combined Fuel Prices'!$C:$C, "Biomass",'Combined Fuel Prices'!$AL:$AL,'BFPaT-pretax-electricity'!$A5) * (SUMIFS('Tax Percentages'!H:H,'Tax Percentages'!$A:$A,"Biomass"))</f>
        <v>2.4689169919954538E-7</v>
      </c>
      <c r="I5">
        <f>SUMIFS('Combined Fuel Prices'!N:N,'Combined Fuel Prices'!$C:$C, "Biomass",'Combined Fuel Prices'!$AL:$AL,'BFPaT-pretax-electricity'!$A5) * (SUMIFS('Tax Percentages'!I:I,'Tax Percentages'!$A:$A,"Biomass"))</f>
        <v>2.4644775377594146E-7</v>
      </c>
      <c r="J5">
        <f>SUMIFS('Combined Fuel Prices'!O:O,'Combined Fuel Prices'!$C:$C, "Biomass",'Combined Fuel Prices'!$AL:$AL,'BFPaT-pretax-electricity'!$A5) * (SUMIFS('Tax Percentages'!J:J,'Tax Percentages'!$A:$A,"Biomass"))</f>
        <v>2.4638478920798806E-7</v>
      </c>
      <c r="K5">
        <f>SUMIFS('Combined Fuel Prices'!P:P,'Combined Fuel Prices'!$C:$C, "Biomass",'Combined Fuel Prices'!$AL:$AL,'BFPaT-pretax-electricity'!$A5) * (SUMIFS('Tax Percentages'!K:K,'Tax Percentages'!$A:$A,"Biomass"))</f>
        <v>2.4610953878484092E-7</v>
      </c>
      <c r="L5">
        <f>SUMIFS('Combined Fuel Prices'!Q:Q,'Combined Fuel Prices'!$C:$C, "Biomass",'Combined Fuel Prices'!$AL:$AL,'BFPaT-pretax-electricity'!$A5) * (SUMIFS('Tax Percentages'!L:L,'Tax Percentages'!$A:$A,"Biomass"))</f>
        <v>2.4761506841214817E-7</v>
      </c>
      <c r="M5">
        <f>SUMIFS('Combined Fuel Prices'!R:R,'Combined Fuel Prices'!$C:$C, "Biomass",'Combined Fuel Prices'!$AL:$AL,'BFPaT-pretax-electricity'!$A5) * (SUMIFS('Tax Percentages'!M:M,'Tax Percentages'!$A:$A,"Biomass"))</f>
        <v>2.491365420399462E-7</v>
      </c>
      <c r="N5">
        <f>SUMIFS('Combined Fuel Prices'!S:S,'Combined Fuel Prices'!$C:$C, "Biomass",'Combined Fuel Prices'!$AL:$AL,'BFPaT-pretax-electricity'!$A5) * (SUMIFS('Tax Percentages'!N:N,'Tax Percentages'!$A:$A,"Biomass"))</f>
        <v>2.5120250531793462E-7</v>
      </c>
      <c r="O5">
        <f>SUMIFS('Combined Fuel Prices'!T:T,'Combined Fuel Prices'!$C:$C, "Biomass",'Combined Fuel Prices'!$AL:$AL,'BFPaT-pretax-electricity'!$A5) * (SUMIFS('Tax Percentages'!O:O,'Tax Percentages'!$A:$A,"Biomass"))</f>
        <v>2.568197841003787E-7</v>
      </c>
      <c r="P5">
        <f>SUMIFS('Combined Fuel Prices'!U:U,'Combined Fuel Prices'!$C:$C, "Biomass",'Combined Fuel Prices'!$AL:$AL,'BFPaT-pretax-electricity'!$A5) * (SUMIFS('Tax Percentages'!P:P,'Tax Percentages'!$A:$A,"Biomass"))</f>
        <v>2.5465179316274479E-7</v>
      </c>
      <c r="Q5">
        <f>SUMIFS('Combined Fuel Prices'!V:V,'Combined Fuel Prices'!$C:$C, "Biomass",'Combined Fuel Prices'!$AL:$AL,'BFPaT-pretax-electricity'!$A5) * (SUMIFS('Tax Percentages'!Q:Q,'Tax Percentages'!$A:$A,"Biomass"))</f>
        <v>2.5900720103933954E-7</v>
      </c>
      <c r="R5">
        <f>SUMIFS('Combined Fuel Prices'!W:W,'Combined Fuel Prices'!$C:$C, "Biomass",'Combined Fuel Prices'!$AL:$AL,'BFPaT-pretax-electricity'!$A5) * (SUMIFS('Tax Percentages'!R:R,'Tax Percentages'!$A:$A,"Biomass"))</f>
        <v>2.6022677280043945E-7</v>
      </c>
      <c r="S5">
        <f>SUMIFS('Combined Fuel Prices'!X:X,'Combined Fuel Prices'!$C:$C, "Biomass",'Combined Fuel Prices'!$AL:$AL,'BFPaT-pretax-electricity'!$A5) * (SUMIFS('Tax Percentages'!S:S,'Tax Percentages'!$A:$A,"Biomass"))</f>
        <v>2.6317027775296183E-7</v>
      </c>
      <c r="T5">
        <f>SUMIFS('Combined Fuel Prices'!Y:Y,'Combined Fuel Prices'!$C:$C, "Biomass",'Combined Fuel Prices'!$AL:$AL,'BFPaT-pretax-electricity'!$A5) * (SUMIFS('Tax Percentages'!T:T,'Tax Percentages'!$A:$A,"Biomass"))</f>
        <v>2.6364958543199674E-7</v>
      </c>
      <c r="U5">
        <f>SUMIFS('Combined Fuel Prices'!Z:Z,'Combined Fuel Prices'!$C:$C, "Biomass",'Combined Fuel Prices'!$AL:$AL,'BFPaT-pretax-electricity'!$A5) * (SUMIFS('Tax Percentages'!U:U,'Tax Percentages'!$A:$A,"Biomass"))</f>
        <v>2.6454115193970873E-7</v>
      </c>
      <c r="V5">
        <f>SUMIFS('Combined Fuel Prices'!AA:AA,'Combined Fuel Prices'!$C:$C, "Biomass",'Combined Fuel Prices'!$AL:$AL,'BFPaT-pretax-electricity'!$A5) * (SUMIFS('Tax Percentages'!V:V,'Tax Percentages'!$A:$A,"Biomass"))</f>
        <v>2.6610327860507572E-7</v>
      </c>
      <c r="W5">
        <f>SUMIFS('Combined Fuel Prices'!AB:AB,'Combined Fuel Prices'!$C:$C, "Biomass",'Combined Fuel Prices'!$AL:$AL,'BFPaT-pretax-electricity'!$A5) * (SUMIFS('Tax Percentages'!W:W,'Tax Percentages'!$A:$A,"Biomass"))</f>
        <v>2.658091734766232E-7</v>
      </c>
      <c r="X5">
        <f>SUMIFS('Combined Fuel Prices'!AC:AC,'Combined Fuel Prices'!$C:$C, "Biomass",'Combined Fuel Prices'!$AL:$AL,'BFPaT-pretax-electricity'!$A5) * (SUMIFS('Tax Percentages'!X:X,'Tax Percentages'!$A:$A,"Biomass"))</f>
        <v>2.6606943851463755E-7</v>
      </c>
      <c r="Y5">
        <f>SUMIFS('Combined Fuel Prices'!AD:AD,'Combined Fuel Prices'!$C:$C, "Biomass",'Combined Fuel Prices'!$AL:$AL,'BFPaT-pretax-electricity'!$A5) * (SUMIFS('Tax Percentages'!Y:Y,'Tax Percentages'!$A:$A,"Biomass"))</f>
        <v>2.6384229035812893E-7</v>
      </c>
      <c r="Z5">
        <f>SUMIFS('Combined Fuel Prices'!AE:AE,'Combined Fuel Prices'!$C:$C, "Biomass",'Combined Fuel Prices'!$AL:$AL,'BFPaT-pretax-electricity'!$A5) * (SUMIFS('Tax Percentages'!Z:Z,'Tax Percentages'!$A:$A,"Biomass"))</f>
        <v>2.6353381568228874E-7</v>
      </c>
      <c r="AA5">
        <f>SUMIFS('Combined Fuel Prices'!AF:AF,'Combined Fuel Prices'!$C:$C, "Biomass",'Combined Fuel Prices'!$AL:$AL,'BFPaT-pretax-electricity'!$A5) * (SUMIFS('Tax Percentages'!AA:AA,'Tax Percentages'!$A:$A,"Biomass"))</f>
        <v>2.64340106091663E-7</v>
      </c>
      <c r="AB5">
        <f>SUMIFS('Combined Fuel Prices'!AG:AG,'Combined Fuel Prices'!$C:$C, "Biomass",'Combined Fuel Prices'!$AL:$AL,'BFPaT-pretax-electricity'!$A5) * (SUMIFS('Tax Percentages'!AB:AB,'Tax Percentages'!$A:$A,"Biomass"))</f>
        <v>2.6349033134036941E-7</v>
      </c>
      <c r="AC5">
        <f>SUMIFS('Combined Fuel Prices'!AH:AH,'Combined Fuel Prices'!$C:$C, "Biomass",'Combined Fuel Prices'!$AL:$AL,'BFPaT-pretax-electricity'!$A5) * (SUMIFS('Tax Percentages'!AC:AC,'Tax Percentages'!$A:$A,"Biomass"))</f>
        <v>2.6415966950551733E-7</v>
      </c>
      <c r="AD5">
        <f>SUMIFS('Combined Fuel Prices'!AI:AI,'Combined Fuel Prices'!$C:$C, "Biomass",'Combined Fuel Prices'!$AL:$AL,'BFPaT-pretax-electricity'!$A5) * (SUMIFS('Tax Percentages'!AD:AD,'Tax Percentages'!$A:$A,"Biomass"))</f>
        <v>2.6134731281696236E-7</v>
      </c>
      <c r="AE5">
        <f>SUMIFS('Combined Fuel Prices'!AJ:AJ,'Combined Fuel Prices'!$C:$C, "Biomass",'Combined Fuel Prices'!$AL:$AL,'BFPaT-pretax-electricity'!$A5) * (SUMIFS('Tax Percentages'!AE:AE,'Tax Percentages'!$A:$A,"Biomass"))</f>
        <v>2.6088371481021969E-7</v>
      </c>
      <c r="AF5">
        <f t="shared" si="2"/>
        <v>2.6088371481021969E-7</v>
      </c>
      <c r="AG5">
        <f t="shared" si="0"/>
        <v>2.6088371481021969E-7</v>
      </c>
      <c r="AH5">
        <f t="shared" si="0"/>
        <v>2.6088371481021969E-7</v>
      </c>
      <c r="AI5">
        <f t="shared" si="0"/>
        <v>2.6088371481021969E-7</v>
      </c>
      <c r="AJ5">
        <f t="shared" si="0"/>
        <v>2.6088371481021969E-7</v>
      </c>
      <c r="AK5">
        <f t="shared" si="0"/>
        <v>2.6088371481021969E-7</v>
      </c>
      <c r="AL5">
        <f t="shared" si="0"/>
        <v>2.6088371481021969E-7</v>
      </c>
      <c r="AM5">
        <f t="shared" si="0"/>
        <v>2.6088371481021969E-7</v>
      </c>
      <c r="AN5">
        <f t="shared" si="0"/>
        <v>2.6088371481021969E-7</v>
      </c>
      <c r="AO5">
        <f t="shared" si="0"/>
        <v>2.6088371481021969E-7</v>
      </c>
      <c r="AP5">
        <f t="shared" si="0"/>
        <v>2.6088371481021969E-7</v>
      </c>
      <c r="AQ5">
        <f t="shared" si="0"/>
        <v>2.6088371481021969E-7</v>
      </c>
      <c r="AR5">
        <f t="shared" si="0"/>
        <v>2.6088371481021969E-7</v>
      </c>
      <c r="AS5">
        <f t="shared" si="0"/>
        <v>2.6088371481021969E-7</v>
      </c>
      <c r="AT5">
        <f t="shared" si="0"/>
        <v>2.6088371481021969E-7</v>
      </c>
      <c r="AU5">
        <f t="shared" si="0"/>
        <v>2.6088371481021969E-7</v>
      </c>
      <c r="AV5">
        <f t="shared" si="0"/>
        <v>2.6088371481021969E-7</v>
      </c>
      <c r="AW5">
        <f t="shared" si="0"/>
        <v>2.6088371481021969E-7</v>
      </c>
      <c r="AX5">
        <f t="shared" si="0"/>
        <v>2.6088371481021969E-7</v>
      </c>
      <c r="AY5">
        <f t="shared" si="0"/>
        <v>2.6088371481021969E-7</v>
      </c>
      <c r="AZ5">
        <f t="shared" si="0"/>
        <v>2.6088371481021969E-7</v>
      </c>
      <c r="BA5">
        <f t="shared" si="0"/>
        <v>2.6088371481021969E-7</v>
      </c>
      <c r="BB5">
        <f t="shared" si="0"/>
        <v>2.6088371481021969E-7</v>
      </c>
      <c r="BC5">
        <f t="shared" si="0"/>
        <v>2.6088371481021969E-7</v>
      </c>
      <c r="BD5">
        <f t="shared" si="0"/>
        <v>2.6088371481021969E-7</v>
      </c>
      <c r="BE5">
        <f t="shared" si="0"/>
        <v>2.6088371481021969E-7</v>
      </c>
      <c r="BF5">
        <f t="shared" si="0"/>
        <v>2.6088371481021969E-7</v>
      </c>
      <c r="BG5">
        <f t="shared" si="0"/>
        <v>2.6088371481021969E-7</v>
      </c>
      <c r="BH5">
        <f t="shared" si="0"/>
        <v>2.6088371481021969E-7</v>
      </c>
      <c r="BI5">
        <f t="shared" si="0"/>
        <v>2.6088371481021969E-7</v>
      </c>
      <c r="BJ5">
        <f t="shared" si="0"/>
        <v>2.6088371481021969E-7</v>
      </c>
      <c r="BK5">
        <f t="shared" si="0"/>
        <v>2.6088371481021969E-7</v>
      </c>
      <c r="BL5">
        <f t="shared" si="0"/>
        <v>2.6088371481021969E-7</v>
      </c>
      <c r="BM5">
        <f t="shared" si="0"/>
        <v>2.6088371481021969E-7</v>
      </c>
      <c r="BN5">
        <f t="shared" si="0"/>
        <v>2.6088371481021969E-7</v>
      </c>
      <c r="BO5">
        <f t="shared" si="0"/>
        <v>2.6088371481021969E-7</v>
      </c>
      <c r="BP5">
        <f t="shared" si="0"/>
        <v>2.6088371481021969E-7</v>
      </c>
      <c r="BQ5">
        <f t="shared" si="0"/>
        <v>2.6088371481021969E-7</v>
      </c>
      <c r="BR5">
        <f t="shared" si="0"/>
        <v>2.6088371481021969E-7</v>
      </c>
      <c r="BS5">
        <f t="shared" si="0"/>
        <v>2.6088371481021969E-7</v>
      </c>
      <c r="BT5">
        <f t="shared" si="0"/>
        <v>2.6088371481021969E-7</v>
      </c>
      <c r="BU5">
        <f t="shared" si="0"/>
        <v>2.6088371481021969E-7</v>
      </c>
      <c r="BV5">
        <f t="shared" si="0"/>
        <v>2.6088371481021969E-7</v>
      </c>
      <c r="BW5">
        <f t="shared" si="0"/>
        <v>2.6088371481021969E-7</v>
      </c>
      <c r="BX5">
        <f t="shared" si="0"/>
        <v>2.6088371481021969E-7</v>
      </c>
      <c r="BY5">
        <f t="shared" si="0"/>
        <v>2.6088371481021969E-7</v>
      </c>
      <c r="BZ5">
        <f t="shared" si="0"/>
        <v>2.6088371481021969E-7</v>
      </c>
      <c r="CA5">
        <f t="shared" si="0"/>
        <v>2.6088371481021969E-7</v>
      </c>
      <c r="CB5">
        <f t="shared" si="0"/>
        <v>2.6088371481021969E-7</v>
      </c>
      <c r="CC5">
        <f t="shared" si="0"/>
        <v>2.6088371481021969E-7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SUMIFS('Tax Percentages'!B:B,'Tax Percentages'!$A:$A,"Biomass"))</f>
        <v>1.4231320160903421E-7</v>
      </c>
      <c r="C6">
        <f>SUMIFS('Combined Fuel Prices'!H:H,'Combined Fuel Prices'!$C:$C, "Biomass",'Combined Fuel Prices'!$AL:$AL,'BFPaT-pretax-electricity'!$A6) * (SUMIFS('Tax Percentages'!C:C,'Tax Percentages'!$A:$A,"Biomass"))</f>
        <v>2.0038452627711917E-7</v>
      </c>
      <c r="D6">
        <f>SUMIFS('Combined Fuel Prices'!I:I,'Combined Fuel Prices'!$C:$C, "Biomass",'Combined Fuel Prices'!$AL:$AL,'BFPaT-pretax-electricity'!$A6) * (SUMIFS('Tax Percentages'!D:D,'Tax Percentages'!$A:$A,"Biomass"))</f>
        <v>1.9205652698368034E-7</v>
      </c>
      <c r="E6">
        <f>SUMIFS('Combined Fuel Prices'!J:J,'Combined Fuel Prices'!$C:$C, "Biomass",'Combined Fuel Prices'!$AL:$AL,'BFPaT-pretax-electricity'!$A6) * (SUMIFS('Tax Percentages'!E:E,'Tax Percentages'!$A:$A,"Biomass"))</f>
        <v>1.7614414101827437E-7</v>
      </c>
      <c r="F6">
        <f>SUMIFS('Combined Fuel Prices'!K:K,'Combined Fuel Prices'!$C:$C, "Biomass",'Combined Fuel Prices'!$AL:$AL,'BFPaT-pretax-electricity'!$A6) * (SUMIFS('Tax Percentages'!F:F,'Tax Percentages'!$A:$A,"Biomass"))</f>
        <v>1.6474000959041935E-7</v>
      </c>
      <c r="G6">
        <f>SUMIFS('Combined Fuel Prices'!L:L,'Combined Fuel Prices'!$C:$C, "Biomass",'Combined Fuel Prices'!$AL:$AL,'BFPaT-pretax-electricity'!$A6) * (SUMIFS('Tax Percentages'!G:G,'Tax Percentages'!$A:$A,"Biomass"))</f>
        <v>1.5937372853446916E-7</v>
      </c>
      <c r="H6">
        <f>SUMIFS('Combined Fuel Prices'!M:M,'Combined Fuel Prices'!$C:$C, "Biomass",'Combined Fuel Prices'!$AL:$AL,'BFPaT-pretax-electricity'!$A6) * (SUMIFS('Tax Percentages'!H:H,'Tax Percentages'!$A:$A,"Biomass"))</f>
        <v>1.5640770494397189E-7</v>
      </c>
      <c r="I6">
        <f>SUMIFS('Combined Fuel Prices'!N:N,'Combined Fuel Prices'!$C:$C, "Biomass",'Combined Fuel Prices'!$AL:$AL,'BFPaT-pretax-electricity'!$A6) * (SUMIFS('Tax Percentages'!I:I,'Tax Percentages'!$A:$A,"Biomass"))</f>
        <v>1.5491106650470752E-7</v>
      </c>
      <c r="J6">
        <f>SUMIFS('Combined Fuel Prices'!O:O,'Combined Fuel Prices'!$C:$C, "Biomass",'Combined Fuel Prices'!$AL:$AL,'BFPaT-pretax-electricity'!$A6) * (SUMIFS('Tax Percentages'!J:J,'Tax Percentages'!$A:$A,"Biomass"))</f>
        <v>1.5524428976905181E-7</v>
      </c>
      <c r="K6">
        <f>SUMIFS('Combined Fuel Prices'!P:P,'Combined Fuel Prices'!$C:$C, "Biomass",'Combined Fuel Prices'!$AL:$AL,'BFPaT-pretax-electricity'!$A6) * (SUMIFS('Tax Percentages'!K:K,'Tax Percentages'!$A:$A,"Biomass"))</f>
        <v>1.5432147523456886E-7</v>
      </c>
      <c r="L6">
        <f>SUMIFS('Combined Fuel Prices'!Q:Q,'Combined Fuel Prices'!$C:$C, "Biomass",'Combined Fuel Prices'!$AL:$AL,'BFPaT-pretax-electricity'!$A6) * (SUMIFS('Tax Percentages'!L:L,'Tax Percentages'!$A:$A,"Biomass"))</f>
        <v>1.5501782162545702E-7</v>
      </c>
      <c r="M6">
        <f>SUMIFS('Combined Fuel Prices'!R:R,'Combined Fuel Prices'!$C:$C, "Biomass",'Combined Fuel Prices'!$AL:$AL,'BFPaT-pretax-electricity'!$A6) * (SUMIFS('Tax Percentages'!M:M,'Tax Percentages'!$A:$A,"Biomass"))</f>
        <v>1.5644374079348623E-7</v>
      </c>
      <c r="N6">
        <f>SUMIFS('Combined Fuel Prices'!S:S,'Combined Fuel Prices'!$C:$C, "Biomass",'Combined Fuel Prices'!$AL:$AL,'BFPaT-pretax-electricity'!$A6) * (SUMIFS('Tax Percentages'!N:N,'Tax Percentages'!$A:$A,"Biomass"))</f>
        <v>1.5785828014091115E-7</v>
      </c>
      <c r="O6">
        <f>SUMIFS('Combined Fuel Prices'!T:T,'Combined Fuel Prices'!$C:$C, "Biomass",'Combined Fuel Prices'!$AL:$AL,'BFPaT-pretax-electricity'!$A6) * (SUMIFS('Tax Percentages'!O:O,'Tax Percentages'!$A:$A,"Biomass"))</f>
        <v>1.6033968327396908E-7</v>
      </c>
      <c r="P6">
        <f>SUMIFS('Combined Fuel Prices'!U:U,'Combined Fuel Prices'!$C:$C, "Biomass",'Combined Fuel Prices'!$AL:$AL,'BFPaT-pretax-electricity'!$A6) * (SUMIFS('Tax Percentages'!P:P,'Tax Percentages'!$A:$A,"Biomass"))</f>
        <v>1.5966006365025402E-7</v>
      </c>
      <c r="Q6">
        <f>SUMIFS('Combined Fuel Prices'!V:V,'Combined Fuel Prices'!$C:$C, "Biomass",'Combined Fuel Prices'!$AL:$AL,'BFPaT-pretax-electricity'!$A6) * (SUMIFS('Tax Percentages'!Q:Q,'Tax Percentages'!$A:$A,"Biomass"))</f>
        <v>1.613428469633345E-7</v>
      </c>
      <c r="R6">
        <f>SUMIFS('Combined Fuel Prices'!W:W,'Combined Fuel Prices'!$C:$C, "Biomass",'Combined Fuel Prices'!$AL:$AL,'BFPaT-pretax-electricity'!$A6) * (SUMIFS('Tax Percentages'!R:R,'Tax Percentages'!$A:$A,"Biomass"))</f>
        <v>1.6220308518685444E-7</v>
      </c>
      <c r="S6">
        <f>SUMIFS('Combined Fuel Prices'!X:X,'Combined Fuel Prices'!$C:$C, "Biomass",'Combined Fuel Prices'!$AL:$AL,'BFPaT-pretax-electricity'!$A6) * (SUMIFS('Tax Percentages'!S:S,'Tax Percentages'!$A:$A,"Biomass"))</f>
        <v>1.6422412488782418E-7</v>
      </c>
      <c r="T6">
        <f>SUMIFS('Combined Fuel Prices'!Y:Y,'Combined Fuel Prices'!$C:$C, "Biomass",'Combined Fuel Prices'!$AL:$AL,'BFPaT-pretax-electricity'!$A6) * (SUMIFS('Tax Percentages'!T:T,'Tax Percentages'!$A:$A,"Biomass"))</f>
        <v>1.6432778063261395E-7</v>
      </c>
      <c r="U6">
        <f>SUMIFS('Combined Fuel Prices'!Z:Z,'Combined Fuel Prices'!$C:$C, "Biomass",'Combined Fuel Prices'!$AL:$AL,'BFPaT-pretax-electricity'!$A6) * (SUMIFS('Tax Percentages'!U:U,'Tax Percentages'!$A:$A,"Biomass"))</f>
        <v>1.6500052753210582E-7</v>
      </c>
      <c r="V6">
        <f>SUMIFS('Combined Fuel Prices'!AA:AA,'Combined Fuel Prices'!$C:$C, "Biomass",'Combined Fuel Prices'!$AL:$AL,'BFPaT-pretax-electricity'!$A6) * (SUMIFS('Tax Percentages'!V:V,'Tax Percentages'!$A:$A,"Biomass"))</f>
        <v>1.6539281677273164E-7</v>
      </c>
      <c r="W6">
        <f>SUMIFS('Combined Fuel Prices'!AB:AB,'Combined Fuel Prices'!$C:$C, "Biomass",'Combined Fuel Prices'!$AL:$AL,'BFPaT-pretax-electricity'!$A6) * (SUMIFS('Tax Percentages'!W:W,'Tax Percentages'!$A:$A,"Biomass"))</f>
        <v>1.6519592271314978E-7</v>
      </c>
      <c r="X6">
        <f>SUMIFS('Combined Fuel Prices'!AC:AC,'Combined Fuel Prices'!$C:$C, "Biomass",'Combined Fuel Prices'!$AL:$AL,'BFPaT-pretax-electricity'!$A6) * (SUMIFS('Tax Percentages'!X:X,'Tax Percentages'!$A:$A,"Biomass"))</f>
        <v>1.6516220317643082E-7</v>
      </c>
      <c r="Y6">
        <f>SUMIFS('Combined Fuel Prices'!AD:AD,'Combined Fuel Prices'!$C:$C, "Biomass",'Combined Fuel Prices'!$AL:$AL,'BFPaT-pretax-electricity'!$A6) * (SUMIFS('Tax Percentages'!Y:Y,'Tax Percentages'!$A:$A,"Biomass"))</f>
        <v>1.6346224178878097E-7</v>
      </c>
      <c r="Z6">
        <f>SUMIFS('Combined Fuel Prices'!AE:AE,'Combined Fuel Prices'!$C:$C, "Biomass",'Combined Fuel Prices'!$AL:$AL,'BFPaT-pretax-electricity'!$A6) * (SUMIFS('Tax Percentages'!Z:Z,'Tax Percentages'!$A:$A,"Biomass"))</f>
        <v>1.6375860429737677E-7</v>
      </c>
      <c r="AA6">
        <f>SUMIFS('Combined Fuel Prices'!AF:AF,'Combined Fuel Prices'!$C:$C, "Biomass",'Combined Fuel Prices'!$AL:$AL,'BFPaT-pretax-electricity'!$A6) * (SUMIFS('Tax Percentages'!AA:AA,'Tax Percentages'!$A:$A,"Biomass"))</f>
        <v>1.6393948292197289E-7</v>
      </c>
      <c r="AB6">
        <f>SUMIFS('Combined Fuel Prices'!AG:AG,'Combined Fuel Prices'!$C:$C, "Biomass",'Combined Fuel Prices'!$AL:$AL,'BFPaT-pretax-electricity'!$A6) * (SUMIFS('Tax Percentages'!AB:AB,'Tax Percentages'!$A:$A,"Biomass"))</f>
        <v>1.6331181296387398E-7</v>
      </c>
      <c r="AC6">
        <f>SUMIFS('Combined Fuel Prices'!AH:AH,'Combined Fuel Prices'!$C:$C, "Biomass",'Combined Fuel Prices'!$AL:$AL,'BFPaT-pretax-electricity'!$A6) * (SUMIFS('Tax Percentages'!AC:AC,'Tax Percentages'!$A:$A,"Biomass"))</f>
        <v>1.6339122662726618E-7</v>
      </c>
      <c r="AD6">
        <f>SUMIFS('Combined Fuel Prices'!AI:AI,'Combined Fuel Prices'!$C:$C, "Biomass",'Combined Fuel Prices'!$AL:$AL,'BFPaT-pretax-electricity'!$A6) * (SUMIFS('Tax Percentages'!AD:AD,'Tax Percentages'!$A:$A,"Biomass"))</f>
        <v>1.6185675458087921E-7</v>
      </c>
      <c r="AE6">
        <f>SUMIFS('Combined Fuel Prices'!AJ:AJ,'Combined Fuel Prices'!$C:$C, "Biomass",'Combined Fuel Prices'!$AL:$AL,'BFPaT-pretax-electricity'!$A6) * (SUMIFS('Tax Percentages'!AE:AE,'Tax Percentages'!$A:$A,"Biomass"))</f>
        <v>1.6163741171432198E-7</v>
      </c>
      <c r="AF6">
        <f t="shared" si="2"/>
        <v>1.6163741171432198E-7</v>
      </c>
      <c r="AG6">
        <f t="shared" si="0"/>
        <v>1.6163741171432198E-7</v>
      </c>
      <c r="AH6">
        <f t="shared" si="0"/>
        <v>1.6163741171432198E-7</v>
      </c>
      <c r="AI6">
        <f t="shared" si="0"/>
        <v>1.6163741171432198E-7</v>
      </c>
      <c r="AJ6">
        <f t="shared" si="0"/>
        <v>1.6163741171432198E-7</v>
      </c>
      <c r="AK6">
        <f t="shared" si="0"/>
        <v>1.6163741171432198E-7</v>
      </c>
      <c r="AL6">
        <f t="shared" si="0"/>
        <v>1.6163741171432198E-7</v>
      </c>
      <c r="AM6">
        <f t="shared" si="0"/>
        <v>1.6163741171432198E-7</v>
      </c>
      <c r="AN6">
        <f t="shared" si="0"/>
        <v>1.6163741171432198E-7</v>
      </c>
      <c r="AO6">
        <f t="shared" si="0"/>
        <v>1.6163741171432198E-7</v>
      </c>
      <c r="AP6">
        <f t="shared" si="0"/>
        <v>1.6163741171432198E-7</v>
      </c>
      <c r="AQ6">
        <f t="shared" si="0"/>
        <v>1.6163741171432198E-7</v>
      </c>
      <c r="AR6">
        <f t="shared" si="0"/>
        <v>1.6163741171432198E-7</v>
      </c>
      <c r="AS6">
        <f t="shared" si="0"/>
        <v>1.6163741171432198E-7</v>
      </c>
      <c r="AT6">
        <f t="shared" si="0"/>
        <v>1.6163741171432198E-7</v>
      </c>
      <c r="AU6">
        <f t="shared" si="0"/>
        <v>1.6163741171432198E-7</v>
      </c>
      <c r="AV6">
        <f t="shared" si="0"/>
        <v>1.6163741171432198E-7</v>
      </c>
      <c r="AW6">
        <f t="shared" si="0"/>
        <v>1.6163741171432198E-7</v>
      </c>
      <c r="AX6">
        <f t="shared" si="0"/>
        <v>1.6163741171432198E-7</v>
      </c>
      <c r="AY6">
        <f t="shared" si="0"/>
        <v>1.6163741171432198E-7</v>
      </c>
      <c r="AZ6">
        <f t="shared" si="0"/>
        <v>1.6163741171432198E-7</v>
      </c>
      <c r="BA6">
        <f t="shared" si="0"/>
        <v>1.6163741171432198E-7</v>
      </c>
      <c r="BB6">
        <f t="shared" si="0"/>
        <v>1.6163741171432198E-7</v>
      </c>
      <c r="BC6">
        <f t="shared" si="0"/>
        <v>1.6163741171432198E-7</v>
      </c>
      <c r="BD6">
        <f t="shared" si="0"/>
        <v>1.6163741171432198E-7</v>
      </c>
      <c r="BE6">
        <f t="shared" si="0"/>
        <v>1.6163741171432198E-7</v>
      </c>
      <c r="BF6">
        <f t="shared" si="0"/>
        <v>1.6163741171432198E-7</v>
      </c>
      <c r="BG6">
        <f t="shared" si="0"/>
        <v>1.6163741171432198E-7</v>
      </c>
      <c r="BH6">
        <f t="shared" si="0"/>
        <v>1.6163741171432198E-7</v>
      </c>
      <c r="BI6">
        <f t="shared" si="0"/>
        <v>1.6163741171432198E-7</v>
      </c>
      <c r="BJ6">
        <f t="shared" si="0"/>
        <v>1.6163741171432198E-7</v>
      </c>
      <c r="BK6">
        <f t="shared" si="0"/>
        <v>1.6163741171432198E-7</v>
      </c>
      <c r="BL6">
        <f t="shared" si="0"/>
        <v>1.6163741171432198E-7</v>
      </c>
      <c r="BM6">
        <f t="shared" si="0"/>
        <v>1.6163741171432198E-7</v>
      </c>
      <c r="BN6">
        <f t="shared" si="0"/>
        <v>1.6163741171432198E-7</v>
      </c>
      <c r="BO6">
        <f t="shared" si="0"/>
        <v>1.6163741171432198E-7</v>
      </c>
      <c r="BP6">
        <f t="shared" si="0"/>
        <v>1.6163741171432198E-7</v>
      </c>
      <c r="BQ6">
        <f t="shared" si="0"/>
        <v>1.6163741171432198E-7</v>
      </c>
      <c r="BR6">
        <f t="shared" si="0"/>
        <v>1.6163741171432198E-7</v>
      </c>
      <c r="BS6">
        <f t="shared" si="0"/>
        <v>1.6163741171432198E-7</v>
      </c>
      <c r="BT6">
        <f t="shared" si="0"/>
        <v>1.6163741171432198E-7</v>
      </c>
      <c r="BU6">
        <f t="shared" si="0"/>
        <v>1.6163741171432198E-7</v>
      </c>
      <c r="BV6">
        <f t="shared" si="0"/>
        <v>1.6163741171432198E-7</v>
      </c>
      <c r="BW6">
        <f t="shared" si="0"/>
        <v>1.6163741171432198E-7</v>
      </c>
      <c r="BX6">
        <f t="shared" si="0"/>
        <v>1.6163741171432198E-7</v>
      </c>
      <c r="BY6">
        <f t="shared" si="0"/>
        <v>1.6163741171432198E-7</v>
      </c>
      <c r="BZ6">
        <f t="shared" si="0"/>
        <v>1.6163741171432198E-7</v>
      </c>
      <c r="CA6">
        <f t="shared" si="0"/>
        <v>1.6163741171432198E-7</v>
      </c>
      <c r="CB6">
        <f t="shared" si="0"/>
        <v>1.6163741171432198E-7</v>
      </c>
      <c r="CC6">
        <f t="shared" si="0"/>
        <v>1.6163741171432198E-7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SUMIFS('Tax Percentages'!B:B,'Tax Percentages'!$A:$A,"Biomass"))</f>
        <v>1.4231320160903421E-7</v>
      </c>
      <c r="C7">
        <f>SUMIFS('Combined Fuel Prices'!H:H,'Combined Fuel Prices'!$C:$C, "Biomass",'Combined Fuel Prices'!$AL:$AL,'BFPaT-pretax-electricity'!$A7) * (SUMIFS('Tax Percentages'!C:C,'Tax Percentages'!$A:$A,"Biomass"))</f>
        <v>1.9952658561269066E-7</v>
      </c>
      <c r="D7">
        <f>SUMIFS('Combined Fuel Prices'!I:I,'Combined Fuel Prices'!$C:$C, "Biomass",'Combined Fuel Prices'!$AL:$AL,'BFPaT-pretax-electricity'!$A7) * (SUMIFS('Tax Percentages'!D:D,'Tax Percentages'!$A:$A,"Biomass"))</f>
        <v>1.8568403597015403E-7</v>
      </c>
      <c r="E7">
        <f>SUMIFS('Combined Fuel Prices'!J:J,'Combined Fuel Prices'!$C:$C, "Biomass",'Combined Fuel Prices'!$AL:$AL,'BFPaT-pretax-electricity'!$A7) * (SUMIFS('Tax Percentages'!E:E,'Tax Percentages'!$A:$A,"Biomass"))</f>
        <v>1.7431104746774754E-7</v>
      </c>
      <c r="F7">
        <f>SUMIFS('Combined Fuel Prices'!K:K,'Combined Fuel Prices'!$C:$C, "Biomass",'Combined Fuel Prices'!$AL:$AL,'BFPaT-pretax-electricity'!$A7) * (SUMIFS('Tax Percentages'!F:F,'Tax Percentages'!$A:$A,"Biomass"))</f>
        <v>1.6722497850032581E-7</v>
      </c>
      <c r="G7">
        <f>SUMIFS('Combined Fuel Prices'!L:L,'Combined Fuel Prices'!$C:$C, "Biomass",'Combined Fuel Prices'!$AL:$AL,'BFPaT-pretax-electricity'!$A7) * (SUMIFS('Tax Percentages'!G:G,'Tax Percentages'!$A:$A,"Biomass"))</f>
        <v>1.6512178225649247E-7</v>
      </c>
      <c r="H7">
        <f>SUMIFS('Combined Fuel Prices'!M:M,'Combined Fuel Prices'!$C:$C, "Biomass",'Combined Fuel Prices'!$AL:$AL,'BFPaT-pretax-electricity'!$A7) * (SUMIFS('Tax Percentages'!H:H,'Tax Percentages'!$A:$A,"Biomass"))</f>
        <v>1.6404002121681516E-7</v>
      </c>
      <c r="I7">
        <f>SUMIFS('Combined Fuel Prices'!N:N,'Combined Fuel Prices'!$C:$C, "Biomass",'Combined Fuel Prices'!$AL:$AL,'BFPaT-pretax-electricity'!$A7) * (SUMIFS('Tax Percentages'!I:I,'Tax Percentages'!$A:$A,"Biomass"))</f>
        <v>1.638764039250255E-7</v>
      </c>
      <c r="J7">
        <f>SUMIFS('Combined Fuel Prices'!O:O,'Combined Fuel Prices'!$C:$C, "Biomass",'Combined Fuel Prices'!$AL:$AL,'BFPaT-pretax-electricity'!$A7) * (SUMIFS('Tax Percentages'!J:J,'Tax Percentages'!$A:$A,"Biomass"))</f>
        <v>1.6404774268694889E-7</v>
      </c>
      <c r="K7">
        <f>SUMIFS('Combined Fuel Prices'!P:P,'Combined Fuel Prices'!$C:$C, "Biomass",'Combined Fuel Prices'!$AL:$AL,'BFPaT-pretax-electricity'!$A7) * (SUMIFS('Tax Percentages'!K:K,'Tax Percentages'!$A:$A,"Biomass"))</f>
        <v>1.6416825849412112E-7</v>
      </c>
      <c r="L7">
        <f>SUMIFS('Combined Fuel Prices'!Q:Q,'Combined Fuel Prices'!$C:$C, "Biomass",'Combined Fuel Prices'!$AL:$AL,'BFPaT-pretax-electricity'!$A7) * (SUMIFS('Tax Percentages'!L:L,'Tax Percentages'!$A:$A,"Biomass"))</f>
        <v>1.6491954471076153E-7</v>
      </c>
      <c r="M7">
        <f>SUMIFS('Combined Fuel Prices'!R:R,'Combined Fuel Prices'!$C:$C, "Biomass",'Combined Fuel Prices'!$AL:$AL,'BFPaT-pretax-electricity'!$A7) * (SUMIFS('Tax Percentages'!M:M,'Tax Percentages'!$A:$A,"Biomass"))</f>
        <v>1.6613118629746263E-7</v>
      </c>
      <c r="N7">
        <f>SUMIFS('Combined Fuel Prices'!S:S,'Combined Fuel Prices'!$C:$C, "Biomass",'Combined Fuel Prices'!$AL:$AL,'BFPaT-pretax-electricity'!$A7) * (SUMIFS('Tax Percentages'!N:N,'Tax Percentages'!$A:$A,"Biomass"))</f>
        <v>1.6732966047397207E-7</v>
      </c>
      <c r="O7">
        <f>SUMIFS('Combined Fuel Prices'!T:T,'Combined Fuel Prices'!$C:$C, "Biomass",'Combined Fuel Prices'!$AL:$AL,'BFPaT-pretax-electricity'!$A7) * (SUMIFS('Tax Percentages'!O:O,'Tax Percentages'!$A:$A,"Biomass"))</f>
        <v>1.6977227654482587E-7</v>
      </c>
      <c r="P7">
        <f>SUMIFS('Combined Fuel Prices'!U:U,'Combined Fuel Prices'!$C:$C, "Biomass",'Combined Fuel Prices'!$AL:$AL,'BFPaT-pretax-electricity'!$A7) * (SUMIFS('Tax Percentages'!P:P,'Tax Percentages'!$A:$A,"Biomass"))</f>
        <v>1.6963138419315258E-7</v>
      </c>
      <c r="Q7">
        <f>SUMIFS('Combined Fuel Prices'!V:V,'Combined Fuel Prices'!$C:$C, "Biomass",'Combined Fuel Prices'!$AL:$AL,'BFPaT-pretax-electricity'!$A7) * (SUMIFS('Tax Percentages'!Q:Q,'Tax Percentages'!$A:$A,"Biomass"))</f>
        <v>1.718250217517656E-7</v>
      </c>
      <c r="R7">
        <f>SUMIFS('Combined Fuel Prices'!W:W,'Combined Fuel Prices'!$C:$C, "Biomass",'Combined Fuel Prices'!$AL:$AL,'BFPaT-pretax-electricity'!$A7) * (SUMIFS('Tax Percentages'!R:R,'Tax Percentages'!$A:$A,"Biomass"))</f>
        <v>1.72707121346138E-7</v>
      </c>
      <c r="S7">
        <f>SUMIFS('Combined Fuel Prices'!X:X,'Combined Fuel Prices'!$C:$C, "Biomass",'Combined Fuel Prices'!$AL:$AL,'BFPaT-pretax-electricity'!$A7) * (SUMIFS('Tax Percentages'!S:S,'Tax Percentages'!$A:$A,"Biomass"))</f>
        <v>1.7411166761739197E-7</v>
      </c>
      <c r="T7">
        <f>SUMIFS('Combined Fuel Prices'!Y:Y,'Combined Fuel Prices'!$C:$C, "Biomass",'Combined Fuel Prices'!$AL:$AL,'BFPaT-pretax-electricity'!$A7) * (SUMIFS('Tax Percentages'!T:T,'Tax Percentages'!$A:$A,"Biomass"))</f>
        <v>1.7465372802765853E-7</v>
      </c>
      <c r="U7">
        <f>SUMIFS('Combined Fuel Prices'!Z:Z,'Combined Fuel Prices'!$C:$C, "Biomass",'Combined Fuel Prices'!$AL:$AL,'BFPaT-pretax-electricity'!$A7) * (SUMIFS('Tax Percentages'!U:U,'Tax Percentages'!$A:$A,"Biomass"))</f>
        <v>1.7539956071408066E-7</v>
      </c>
      <c r="V7">
        <f>SUMIFS('Combined Fuel Prices'!AA:AA,'Combined Fuel Prices'!$C:$C, "Biomass",'Combined Fuel Prices'!$AL:$AL,'BFPaT-pretax-electricity'!$A7) * (SUMIFS('Tax Percentages'!V:V,'Tax Percentages'!$A:$A,"Biomass"))</f>
        <v>1.7583817179274338E-7</v>
      </c>
      <c r="W7">
        <f>SUMIFS('Combined Fuel Prices'!AB:AB,'Combined Fuel Prices'!$C:$C, "Biomass",'Combined Fuel Prices'!$AL:$AL,'BFPaT-pretax-electricity'!$A7) * (SUMIFS('Tax Percentages'!W:W,'Tax Percentages'!$A:$A,"Biomass"))</f>
        <v>1.7599491088121528E-7</v>
      </c>
      <c r="X7">
        <f>SUMIFS('Combined Fuel Prices'!AC:AC,'Combined Fuel Prices'!$C:$C, "Biomass",'Combined Fuel Prices'!$AL:$AL,'BFPaT-pretax-electricity'!$A7) * (SUMIFS('Tax Percentages'!X:X,'Tax Percentages'!$A:$A,"Biomass"))</f>
        <v>1.7614181463989332E-7</v>
      </c>
      <c r="Y7">
        <f>SUMIFS('Combined Fuel Prices'!AD:AD,'Combined Fuel Prices'!$C:$C, "Biomass",'Combined Fuel Prices'!$AL:$AL,'BFPaT-pretax-electricity'!$A7) * (SUMIFS('Tax Percentages'!Y:Y,'Tax Percentages'!$A:$A,"Biomass"))</f>
        <v>1.7582008292257458E-7</v>
      </c>
      <c r="Z7">
        <f>SUMIFS('Combined Fuel Prices'!AE:AE,'Combined Fuel Prices'!$C:$C, "Biomass",'Combined Fuel Prices'!$AL:$AL,'BFPaT-pretax-electricity'!$A7) * (SUMIFS('Tax Percentages'!Z:Z,'Tax Percentages'!$A:$A,"Biomass"))</f>
        <v>1.7598591654118927E-7</v>
      </c>
      <c r="AA7">
        <f>SUMIFS('Combined Fuel Prices'!AF:AF,'Combined Fuel Prices'!$C:$C, "Biomass",'Combined Fuel Prices'!$AL:$AL,'BFPaT-pretax-electricity'!$A7) * (SUMIFS('Tax Percentages'!AA:AA,'Tax Percentages'!$A:$A,"Biomass"))</f>
        <v>1.7713807935426515E-7</v>
      </c>
      <c r="AB7">
        <f>SUMIFS('Combined Fuel Prices'!AG:AG,'Combined Fuel Prices'!$C:$C, "Biomass",'Combined Fuel Prices'!$AL:$AL,'BFPaT-pretax-electricity'!$A7) * (SUMIFS('Tax Percentages'!AB:AB,'Tax Percentages'!$A:$A,"Biomass"))</f>
        <v>1.769348786171846E-7</v>
      </c>
      <c r="AC7">
        <f>SUMIFS('Combined Fuel Prices'!AH:AH,'Combined Fuel Prices'!$C:$C, "Biomass",'Combined Fuel Prices'!$AL:$AL,'BFPaT-pretax-electricity'!$A7) * (SUMIFS('Tax Percentages'!AC:AC,'Tax Percentages'!$A:$A,"Biomass"))</f>
        <v>1.7744767364615299E-7</v>
      </c>
      <c r="AD7">
        <f>SUMIFS('Combined Fuel Prices'!AI:AI,'Combined Fuel Prices'!$C:$C, "Biomass",'Combined Fuel Prices'!$AL:$AL,'BFPaT-pretax-electricity'!$A7) * (SUMIFS('Tax Percentages'!AD:AD,'Tax Percentages'!$A:$A,"Biomass"))</f>
        <v>1.764931828973518E-7</v>
      </c>
      <c r="AE7">
        <f>SUMIFS('Combined Fuel Prices'!AJ:AJ,'Combined Fuel Prices'!$C:$C, "Biomass",'Combined Fuel Prices'!$AL:$AL,'BFPaT-pretax-electricity'!$A7) * (SUMIFS('Tax Percentages'!AE:AE,'Tax Percentages'!$A:$A,"Biomass"))</f>
        <v>1.7684362591426246E-7</v>
      </c>
      <c r="AF7">
        <f t="shared" si="2"/>
        <v>1.7684362591426246E-7</v>
      </c>
      <c r="AG7">
        <f t="shared" si="0"/>
        <v>1.7684362591426246E-7</v>
      </c>
      <c r="AH7">
        <f t="shared" si="0"/>
        <v>1.7684362591426246E-7</v>
      </c>
      <c r="AI7">
        <f t="shared" si="0"/>
        <v>1.7684362591426246E-7</v>
      </c>
      <c r="AJ7">
        <f t="shared" si="0"/>
        <v>1.7684362591426246E-7</v>
      </c>
      <c r="AK7">
        <f t="shared" si="0"/>
        <v>1.7684362591426246E-7</v>
      </c>
      <c r="AL7">
        <f t="shared" si="0"/>
        <v>1.7684362591426246E-7</v>
      </c>
      <c r="AM7">
        <f t="shared" si="0"/>
        <v>1.7684362591426246E-7</v>
      </c>
      <c r="AN7">
        <f t="shared" si="0"/>
        <v>1.7684362591426246E-7</v>
      </c>
      <c r="AO7">
        <f t="shared" si="0"/>
        <v>1.7684362591426246E-7</v>
      </c>
      <c r="AP7">
        <f t="shared" si="0"/>
        <v>1.7684362591426246E-7</v>
      </c>
      <c r="AQ7">
        <f t="shared" si="0"/>
        <v>1.7684362591426246E-7</v>
      </c>
      <c r="AR7">
        <f t="shared" si="0"/>
        <v>1.7684362591426246E-7</v>
      </c>
      <c r="AS7">
        <f t="shared" si="0"/>
        <v>1.7684362591426246E-7</v>
      </c>
      <c r="AT7">
        <f t="shared" si="0"/>
        <v>1.7684362591426246E-7</v>
      </c>
      <c r="AU7">
        <f t="shared" si="0"/>
        <v>1.7684362591426246E-7</v>
      </c>
      <c r="AV7">
        <f t="shared" si="0"/>
        <v>1.7684362591426246E-7</v>
      </c>
      <c r="AW7">
        <f t="shared" si="0"/>
        <v>1.7684362591426246E-7</v>
      </c>
      <c r="AX7">
        <f t="shared" si="0"/>
        <v>1.7684362591426246E-7</v>
      </c>
      <c r="AY7">
        <f t="shared" si="0"/>
        <v>1.7684362591426246E-7</v>
      </c>
      <c r="AZ7">
        <f t="shared" si="0"/>
        <v>1.7684362591426246E-7</v>
      </c>
      <c r="BA7">
        <f t="shared" si="0"/>
        <v>1.7684362591426246E-7</v>
      </c>
      <c r="BB7">
        <f t="shared" si="0"/>
        <v>1.7684362591426246E-7</v>
      </c>
      <c r="BC7">
        <f t="shared" si="0"/>
        <v>1.7684362591426246E-7</v>
      </c>
      <c r="BD7">
        <f t="shared" si="0"/>
        <v>1.7684362591426246E-7</v>
      </c>
      <c r="BE7">
        <f t="shared" si="0"/>
        <v>1.7684362591426246E-7</v>
      </c>
      <c r="BF7">
        <f t="shared" ref="AG7:CC9" si="4">BE7</f>
        <v>1.7684362591426246E-7</v>
      </c>
      <c r="BG7">
        <f t="shared" si="4"/>
        <v>1.7684362591426246E-7</v>
      </c>
      <c r="BH7">
        <f t="shared" si="4"/>
        <v>1.7684362591426246E-7</v>
      </c>
      <c r="BI7">
        <f t="shared" si="4"/>
        <v>1.7684362591426246E-7</v>
      </c>
      <c r="BJ7">
        <f t="shared" si="4"/>
        <v>1.7684362591426246E-7</v>
      </c>
      <c r="BK7">
        <f t="shared" si="4"/>
        <v>1.7684362591426246E-7</v>
      </c>
      <c r="BL7">
        <f t="shared" si="4"/>
        <v>1.7684362591426246E-7</v>
      </c>
      <c r="BM7">
        <f t="shared" si="4"/>
        <v>1.7684362591426246E-7</v>
      </c>
      <c r="BN7">
        <f t="shared" si="4"/>
        <v>1.7684362591426246E-7</v>
      </c>
      <c r="BO7">
        <f t="shared" si="4"/>
        <v>1.7684362591426246E-7</v>
      </c>
      <c r="BP7">
        <f t="shared" si="4"/>
        <v>1.7684362591426246E-7</v>
      </c>
      <c r="BQ7">
        <f t="shared" si="4"/>
        <v>1.7684362591426246E-7</v>
      </c>
      <c r="BR7">
        <f t="shared" si="4"/>
        <v>1.7684362591426246E-7</v>
      </c>
      <c r="BS7">
        <f t="shared" si="4"/>
        <v>1.7684362591426246E-7</v>
      </c>
      <c r="BT7">
        <f t="shared" si="4"/>
        <v>1.7684362591426246E-7</v>
      </c>
      <c r="BU7">
        <f t="shared" si="4"/>
        <v>1.7684362591426246E-7</v>
      </c>
      <c r="BV7">
        <f t="shared" si="4"/>
        <v>1.7684362591426246E-7</v>
      </c>
      <c r="BW7">
        <f t="shared" si="4"/>
        <v>1.7684362591426246E-7</v>
      </c>
      <c r="BX7">
        <f t="shared" si="4"/>
        <v>1.7684362591426246E-7</v>
      </c>
      <c r="BY7">
        <f t="shared" si="4"/>
        <v>1.7684362591426246E-7</v>
      </c>
      <c r="BZ7">
        <f t="shared" si="4"/>
        <v>1.7684362591426246E-7</v>
      </c>
      <c r="CA7">
        <f t="shared" si="4"/>
        <v>1.7684362591426246E-7</v>
      </c>
      <c r="CB7">
        <f t="shared" si="4"/>
        <v>1.7684362591426246E-7</v>
      </c>
      <c r="CC7">
        <f t="shared" si="4"/>
        <v>1.7684362591426246E-7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SUMIFS('Tax Percentages'!B:B,'Tax Percentages'!$A:$A,"Biomass"))</f>
        <v>1.4231320160903421E-7</v>
      </c>
      <c r="C8">
        <f>SUMIFS('Combined Fuel Prices'!H:H,'Combined Fuel Prices'!$C:$C, "Biomass",'Combined Fuel Prices'!$AL:$AL,'BFPaT-pretax-electricity'!$A8) * (SUMIFS('Tax Percentages'!C:C,'Tax Percentages'!$A:$A,"Biomass"))</f>
        <v>1.9952658561269066E-7</v>
      </c>
      <c r="D8">
        <f>SUMIFS('Combined Fuel Prices'!I:I,'Combined Fuel Prices'!$C:$C, "Biomass",'Combined Fuel Prices'!$AL:$AL,'BFPaT-pretax-electricity'!$A8) * (SUMIFS('Tax Percentages'!D:D,'Tax Percentages'!$A:$A,"Biomass"))</f>
        <v>1.8568403597015403E-7</v>
      </c>
      <c r="E8">
        <f>SUMIFS('Combined Fuel Prices'!J:J,'Combined Fuel Prices'!$C:$C, "Biomass",'Combined Fuel Prices'!$AL:$AL,'BFPaT-pretax-electricity'!$A8) * (SUMIFS('Tax Percentages'!E:E,'Tax Percentages'!$A:$A,"Biomass"))</f>
        <v>1.7431104746774754E-7</v>
      </c>
      <c r="F8">
        <f>SUMIFS('Combined Fuel Prices'!K:K,'Combined Fuel Prices'!$C:$C, "Biomass",'Combined Fuel Prices'!$AL:$AL,'BFPaT-pretax-electricity'!$A8) * (SUMIFS('Tax Percentages'!F:F,'Tax Percentages'!$A:$A,"Biomass"))</f>
        <v>1.6722497850032581E-7</v>
      </c>
      <c r="G8">
        <f>SUMIFS('Combined Fuel Prices'!L:L,'Combined Fuel Prices'!$C:$C, "Biomass",'Combined Fuel Prices'!$AL:$AL,'BFPaT-pretax-electricity'!$A8) * (SUMIFS('Tax Percentages'!G:G,'Tax Percentages'!$A:$A,"Biomass"))</f>
        <v>1.6512178225649247E-7</v>
      </c>
      <c r="H8">
        <f>SUMIFS('Combined Fuel Prices'!M:M,'Combined Fuel Prices'!$C:$C, "Biomass",'Combined Fuel Prices'!$AL:$AL,'BFPaT-pretax-electricity'!$A8) * (SUMIFS('Tax Percentages'!H:H,'Tax Percentages'!$A:$A,"Biomass"))</f>
        <v>1.6404002121681516E-7</v>
      </c>
      <c r="I8">
        <f>SUMIFS('Combined Fuel Prices'!N:N,'Combined Fuel Prices'!$C:$C, "Biomass",'Combined Fuel Prices'!$AL:$AL,'BFPaT-pretax-electricity'!$A8) * (SUMIFS('Tax Percentages'!I:I,'Tax Percentages'!$A:$A,"Biomass"))</f>
        <v>1.638764039250255E-7</v>
      </c>
      <c r="J8">
        <f>SUMIFS('Combined Fuel Prices'!O:O,'Combined Fuel Prices'!$C:$C, "Biomass",'Combined Fuel Prices'!$AL:$AL,'BFPaT-pretax-electricity'!$A8) * (SUMIFS('Tax Percentages'!J:J,'Tax Percentages'!$A:$A,"Biomass"))</f>
        <v>1.6404774268694889E-7</v>
      </c>
      <c r="K8">
        <f>SUMIFS('Combined Fuel Prices'!P:P,'Combined Fuel Prices'!$C:$C, "Biomass",'Combined Fuel Prices'!$AL:$AL,'BFPaT-pretax-electricity'!$A8) * (SUMIFS('Tax Percentages'!K:K,'Tax Percentages'!$A:$A,"Biomass"))</f>
        <v>1.6416825849412112E-7</v>
      </c>
      <c r="L8">
        <f>SUMIFS('Combined Fuel Prices'!Q:Q,'Combined Fuel Prices'!$C:$C, "Biomass",'Combined Fuel Prices'!$AL:$AL,'BFPaT-pretax-electricity'!$A8) * (SUMIFS('Tax Percentages'!L:L,'Tax Percentages'!$A:$A,"Biomass"))</f>
        <v>1.6491954471076153E-7</v>
      </c>
      <c r="M8">
        <f>SUMIFS('Combined Fuel Prices'!R:R,'Combined Fuel Prices'!$C:$C, "Biomass",'Combined Fuel Prices'!$AL:$AL,'BFPaT-pretax-electricity'!$A8) * (SUMIFS('Tax Percentages'!M:M,'Tax Percentages'!$A:$A,"Biomass"))</f>
        <v>1.6613118629746263E-7</v>
      </c>
      <c r="N8">
        <f>SUMIFS('Combined Fuel Prices'!S:S,'Combined Fuel Prices'!$C:$C, "Biomass",'Combined Fuel Prices'!$AL:$AL,'BFPaT-pretax-electricity'!$A8) * (SUMIFS('Tax Percentages'!N:N,'Tax Percentages'!$A:$A,"Biomass"))</f>
        <v>1.6732966047397207E-7</v>
      </c>
      <c r="O8">
        <f>SUMIFS('Combined Fuel Prices'!T:T,'Combined Fuel Prices'!$C:$C, "Biomass",'Combined Fuel Prices'!$AL:$AL,'BFPaT-pretax-electricity'!$A8) * (SUMIFS('Tax Percentages'!O:O,'Tax Percentages'!$A:$A,"Biomass"))</f>
        <v>1.6977227654482587E-7</v>
      </c>
      <c r="P8">
        <f>SUMIFS('Combined Fuel Prices'!U:U,'Combined Fuel Prices'!$C:$C, "Biomass",'Combined Fuel Prices'!$AL:$AL,'BFPaT-pretax-electricity'!$A8) * (SUMIFS('Tax Percentages'!P:P,'Tax Percentages'!$A:$A,"Biomass"))</f>
        <v>1.6963138419315258E-7</v>
      </c>
      <c r="Q8">
        <f>SUMIFS('Combined Fuel Prices'!V:V,'Combined Fuel Prices'!$C:$C, "Biomass",'Combined Fuel Prices'!$AL:$AL,'BFPaT-pretax-electricity'!$A8) * (SUMIFS('Tax Percentages'!Q:Q,'Tax Percentages'!$A:$A,"Biomass"))</f>
        <v>1.718250217517656E-7</v>
      </c>
      <c r="R8">
        <f>SUMIFS('Combined Fuel Prices'!W:W,'Combined Fuel Prices'!$C:$C, "Biomass",'Combined Fuel Prices'!$AL:$AL,'BFPaT-pretax-electricity'!$A8) * (SUMIFS('Tax Percentages'!R:R,'Tax Percentages'!$A:$A,"Biomass"))</f>
        <v>1.72707121346138E-7</v>
      </c>
      <c r="S8">
        <f>SUMIFS('Combined Fuel Prices'!X:X,'Combined Fuel Prices'!$C:$C, "Biomass",'Combined Fuel Prices'!$AL:$AL,'BFPaT-pretax-electricity'!$A8) * (SUMIFS('Tax Percentages'!S:S,'Tax Percentages'!$A:$A,"Biomass"))</f>
        <v>1.7411166761739197E-7</v>
      </c>
      <c r="T8">
        <f>SUMIFS('Combined Fuel Prices'!Y:Y,'Combined Fuel Prices'!$C:$C, "Biomass",'Combined Fuel Prices'!$AL:$AL,'BFPaT-pretax-electricity'!$A8) * (SUMIFS('Tax Percentages'!T:T,'Tax Percentages'!$A:$A,"Biomass"))</f>
        <v>1.7465372802765853E-7</v>
      </c>
      <c r="U8">
        <f>SUMIFS('Combined Fuel Prices'!Z:Z,'Combined Fuel Prices'!$C:$C, "Biomass",'Combined Fuel Prices'!$AL:$AL,'BFPaT-pretax-electricity'!$A8) * (SUMIFS('Tax Percentages'!U:U,'Tax Percentages'!$A:$A,"Biomass"))</f>
        <v>1.7539956071408066E-7</v>
      </c>
      <c r="V8">
        <f>SUMIFS('Combined Fuel Prices'!AA:AA,'Combined Fuel Prices'!$C:$C, "Biomass",'Combined Fuel Prices'!$AL:$AL,'BFPaT-pretax-electricity'!$A8) * (SUMIFS('Tax Percentages'!V:V,'Tax Percentages'!$A:$A,"Biomass"))</f>
        <v>1.7583817179274338E-7</v>
      </c>
      <c r="W8">
        <f>SUMIFS('Combined Fuel Prices'!AB:AB,'Combined Fuel Prices'!$C:$C, "Biomass",'Combined Fuel Prices'!$AL:$AL,'BFPaT-pretax-electricity'!$A8) * (SUMIFS('Tax Percentages'!W:W,'Tax Percentages'!$A:$A,"Biomass"))</f>
        <v>1.7599491088121528E-7</v>
      </c>
      <c r="X8">
        <f>SUMIFS('Combined Fuel Prices'!AC:AC,'Combined Fuel Prices'!$C:$C, "Biomass",'Combined Fuel Prices'!$AL:$AL,'BFPaT-pretax-electricity'!$A8) * (SUMIFS('Tax Percentages'!X:X,'Tax Percentages'!$A:$A,"Biomass"))</f>
        <v>1.7614181463989332E-7</v>
      </c>
      <c r="Y8">
        <f>SUMIFS('Combined Fuel Prices'!AD:AD,'Combined Fuel Prices'!$C:$C, "Biomass",'Combined Fuel Prices'!$AL:$AL,'BFPaT-pretax-electricity'!$A8) * (SUMIFS('Tax Percentages'!Y:Y,'Tax Percentages'!$A:$A,"Biomass"))</f>
        <v>1.7582008292257458E-7</v>
      </c>
      <c r="Z8">
        <f>SUMIFS('Combined Fuel Prices'!AE:AE,'Combined Fuel Prices'!$C:$C, "Biomass",'Combined Fuel Prices'!$AL:$AL,'BFPaT-pretax-electricity'!$A8) * (SUMIFS('Tax Percentages'!Z:Z,'Tax Percentages'!$A:$A,"Biomass"))</f>
        <v>1.7598591654118927E-7</v>
      </c>
      <c r="AA8">
        <f>SUMIFS('Combined Fuel Prices'!AF:AF,'Combined Fuel Prices'!$C:$C, "Biomass",'Combined Fuel Prices'!$AL:$AL,'BFPaT-pretax-electricity'!$A8) * (SUMIFS('Tax Percentages'!AA:AA,'Tax Percentages'!$A:$A,"Biomass"))</f>
        <v>1.7713807935426515E-7</v>
      </c>
      <c r="AB8">
        <f>SUMIFS('Combined Fuel Prices'!AG:AG,'Combined Fuel Prices'!$C:$C, "Biomass",'Combined Fuel Prices'!$AL:$AL,'BFPaT-pretax-electricity'!$A8) * (SUMIFS('Tax Percentages'!AB:AB,'Tax Percentages'!$A:$A,"Biomass"))</f>
        <v>1.769348786171846E-7</v>
      </c>
      <c r="AC8">
        <f>SUMIFS('Combined Fuel Prices'!AH:AH,'Combined Fuel Prices'!$C:$C, "Biomass",'Combined Fuel Prices'!$AL:$AL,'BFPaT-pretax-electricity'!$A8) * (SUMIFS('Tax Percentages'!AC:AC,'Tax Percentages'!$A:$A,"Biomass"))</f>
        <v>1.7744767364615299E-7</v>
      </c>
      <c r="AD8">
        <f>SUMIFS('Combined Fuel Prices'!AI:AI,'Combined Fuel Prices'!$C:$C, "Biomass",'Combined Fuel Prices'!$AL:$AL,'BFPaT-pretax-electricity'!$A8) * (SUMIFS('Tax Percentages'!AD:AD,'Tax Percentages'!$A:$A,"Biomass"))</f>
        <v>1.764931828973518E-7</v>
      </c>
      <c r="AE8">
        <f>SUMIFS('Combined Fuel Prices'!AJ:AJ,'Combined Fuel Prices'!$C:$C, "Biomass",'Combined Fuel Prices'!$AL:$AL,'BFPaT-pretax-electricity'!$A8) * (SUMIFS('Tax Percentages'!AE:AE,'Tax Percentages'!$A:$A,"Biomass"))</f>
        <v>1.7684362591426246E-7</v>
      </c>
      <c r="AF8">
        <f t="shared" si="2"/>
        <v>1.7684362591426246E-7</v>
      </c>
      <c r="AG8">
        <f t="shared" si="4"/>
        <v>1.7684362591426246E-7</v>
      </c>
      <c r="AH8">
        <f t="shared" si="4"/>
        <v>1.7684362591426246E-7</v>
      </c>
      <c r="AI8">
        <f t="shared" si="4"/>
        <v>1.7684362591426246E-7</v>
      </c>
      <c r="AJ8">
        <f t="shared" si="4"/>
        <v>1.7684362591426246E-7</v>
      </c>
      <c r="AK8">
        <f t="shared" si="4"/>
        <v>1.7684362591426246E-7</v>
      </c>
      <c r="AL8">
        <f t="shared" si="4"/>
        <v>1.7684362591426246E-7</v>
      </c>
      <c r="AM8">
        <f t="shared" si="4"/>
        <v>1.7684362591426246E-7</v>
      </c>
      <c r="AN8">
        <f t="shared" si="4"/>
        <v>1.7684362591426246E-7</v>
      </c>
      <c r="AO8">
        <f t="shared" si="4"/>
        <v>1.7684362591426246E-7</v>
      </c>
      <c r="AP8">
        <f t="shared" si="4"/>
        <v>1.7684362591426246E-7</v>
      </c>
      <c r="AQ8">
        <f t="shared" si="4"/>
        <v>1.7684362591426246E-7</v>
      </c>
      <c r="AR8">
        <f t="shared" si="4"/>
        <v>1.7684362591426246E-7</v>
      </c>
      <c r="AS8">
        <f t="shared" si="4"/>
        <v>1.7684362591426246E-7</v>
      </c>
      <c r="AT8">
        <f t="shared" si="4"/>
        <v>1.7684362591426246E-7</v>
      </c>
      <c r="AU8">
        <f t="shared" si="4"/>
        <v>1.7684362591426246E-7</v>
      </c>
      <c r="AV8">
        <f t="shared" si="4"/>
        <v>1.7684362591426246E-7</v>
      </c>
      <c r="AW8">
        <f t="shared" si="4"/>
        <v>1.7684362591426246E-7</v>
      </c>
      <c r="AX8">
        <f t="shared" si="4"/>
        <v>1.7684362591426246E-7</v>
      </c>
      <c r="AY8">
        <f t="shared" si="4"/>
        <v>1.7684362591426246E-7</v>
      </c>
      <c r="AZ8">
        <f t="shared" si="4"/>
        <v>1.7684362591426246E-7</v>
      </c>
      <c r="BA8">
        <f t="shared" si="4"/>
        <v>1.7684362591426246E-7</v>
      </c>
      <c r="BB8">
        <f t="shared" si="4"/>
        <v>1.7684362591426246E-7</v>
      </c>
      <c r="BC8">
        <f t="shared" si="4"/>
        <v>1.7684362591426246E-7</v>
      </c>
      <c r="BD8">
        <f t="shared" si="4"/>
        <v>1.7684362591426246E-7</v>
      </c>
      <c r="BE8">
        <f t="shared" si="4"/>
        <v>1.7684362591426246E-7</v>
      </c>
      <c r="BF8">
        <f t="shared" si="4"/>
        <v>1.7684362591426246E-7</v>
      </c>
      <c r="BG8">
        <f t="shared" si="4"/>
        <v>1.7684362591426246E-7</v>
      </c>
      <c r="BH8">
        <f t="shared" si="4"/>
        <v>1.7684362591426246E-7</v>
      </c>
      <c r="BI8">
        <f t="shared" si="4"/>
        <v>1.7684362591426246E-7</v>
      </c>
      <c r="BJ8">
        <f t="shared" si="4"/>
        <v>1.7684362591426246E-7</v>
      </c>
      <c r="BK8">
        <f t="shared" si="4"/>
        <v>1.7684362591426246E-7</v>
      </c>
      <c r="BL8">
        <f t="shared" si="4"/>
        <v>1.7684362591426246E-7</v>
      </c>
      <c r="BM8">
        <f t="shared" si="4"/>
        <v>1.7684362591426246E-7</v>
      </c>
      <c r="BN8">
        <f t="shared" si="4"/>
        <v>1.7684362591426246E-7</v>
      </c>
      <c r="BO8">
        <f t="shared" si="4"/>
        <v>1.7684362591426246E-7</v>
      </c>
      <c r="BP8">
        <f t="shared" si="4"/>
        <v>1.7684362591426246E-7</v>
      </c>
      <c r="BQ8">
        <f t="shared" si="4"/>
        <v>1.7684362591426246E-7</v>
      </c>
      <c r="BR8">
        <f t="shared" si="4"/>
        <v>1.7684362591426246E-7</v>
      </c>
      <c r="BS8">
        <f t="shared" si="4"/>
        <v>1.7684362591426246E-7</v>
      </c>
      <c r="BT8">
        <f t="shared" si="4"/>
        <v>1.7684362591426246E-7</v>
      </c>
      <c r="BU8">
        <f t="shared" si="4"/>
        <v>1.7684362591426246E-7</v>
      </c>
      <c r="BV8">
        <f t="shared" si="4"/>
        <v>1.7684362591426246E-7</v>
      </c>
      <c r="BW8">
        <f t="shared" si="4"/>
        <v>1.7684362591426246E-7</v>
      </c>
      <c r="BX8">
        <f t="shared" si="4"/>
        <v>1.7684362591426246E-7</v>
      </c>
      <c r="BY8">
        <f t="shared" si="4"/>
        <v>1.7684362591426246E-7</v>
      </c>
      <c r="BZ8">
        <f t="shared" si="4"/>
        <v>1.7684362591426246E-7</v>
      </c>
      <c r="CA8">
        <f t="shared" si="4"/>
        <v>1.7684362591426246E-7</v>
      </c>
      <c r="CB8">
        <f t="shared" si="4"/>
        <v>1.7684362591426246E-7</v>
      </c>
      <c r="CC8">
        <f t="shared" si="4"/>
        <v>1.7684362591426246E-7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SUMIFS('Tax Percentages'!B:B,'Tax Percentages'!$A:$A,"Biomass"))</f>
        <v>1.4231320160903421E-7</v>
      </c>
      <c r="C9">
        <f>SUMIFS('Combined Fuel Prices'!H:H,'Combined Fuel Prices'!$C:$C, "Biomass",'Combined Fuel Prices'!$AL:$AL,'BFPaT-pretax-electricity'!$A9) * (SUMIFS('Tax Percentages'!C:C,'Tax Percentages'!$A:$A,"Biomass"))</f>
        <v>1.9952658561269066E-7</v>
      </c>
      <c r="D9">
        <f>SUMIFS('Combined Fuel Prices'!I:I,'Combined Fuel Prices'!$C:$C, "Biomass",'Combined Fuel Prices'!$AL:$AL,'BFPaT-pretax-electricity'!$A9) * (SUMIFS('Tax Percentages'!D:D,'Tax Percentages'!$A:$A,"Biomass"))</f>
        <v>1.8568403597015403E-7</v>
      </c>
      <c r="E9">
        <f>SUMIFS('Combined Fuel Prices'!J:J,'Combined Fuel Prices'!$C:$C, "Biomass",'Combined Fuel Prices'!$AL:$AL,'BFPaT-pretax-electricity'!$A9) * (SUMIFS('Tax Percentages'!E:E,'Tax Percentages'!$A:$A,"Biomass"))</f>
        <v>1.7431104746774754E-7</v>
      </c>
      <c r="F9">
        <f>SUMIFS('Combined Fuel Prices'!K:K,'Combined Fuel Prices'!$C:$C, "Biomass",'Combined Fuel Prices'!$AL:$AL,'BFPaT-pretax-electricity'!$A9) * (SUMIFS('Tax Percentages'!F:F,'Tax Percentages'!$A:$A,"Biomass"))</f>
        <v>1.6722497850032581E-7</v>
      </c>
      <c r="G9">
        <f>SUMIFS('Combined Fuel Prices'!L:L,'Combined Fuel Prices'!$C:$C, "Biomass",'Combined Fuel Prices'!$AL:$AL,'BFPaT-pretax-electricity'!$A9) * (SUMIFS('Tax Percentages'!G:G,'Tax Percentages'!$A:$A,"Biomass"))</f>
        <v>1.6512178225649247E-7</v>
      </c>
      <c r="H9">
        <f>SUMIFS('Combined Fuel Prices'!M:M,'Combined Fuel Prices'!$C:$C, "Biomass",'Combined Fuel Prices'!$AL:$AL,'BFPaT-pretax-electricity'!$A9) * (SUMIFS('Tax Percentages'!H:H,'Tax Percentages'!$A:$A,"Biomass"))</f>
        <v>1.6404002121681516E-7</v>
      </c>
      <c r="I9">
        <f>SUMIFS('Combined Fuel Prices'!N:N,'Combined Fuel Prices'!$C:$C, "Biomass",'Combined Fuel Prices'!$AL:$AL,'BFPaT-pretax-electricity'!$A9) * (SUMIFS('Tax Percentages'!I:I,'Tax Percentages'!$A:$A,"Biomass"))</f>
        <v>1.638764039250255E-7</v>
      </c>
      <c r="J9">
        <f>SUMIFS('Combined Fuel Prices'!O:O,'Combined Fuel Prices'!$C:$C, "Biomass",'Combined Fuel Prices'!$AL:$AL,'BFPaT-pretax-electricity'!$A9) * (SUMIFS('Tax Percentages'!J:J,'Tax Percentages'!$A:$A,"Biomass"))</f>
        <v>1.6404774268694889E-7</v>
      </c>
      <c r="K9">
        <f>SUMIFS('Combined Fuel Prices'!P:P,'Combined Fuel Prices'!$C:$C, "Biomass",'Combined Fuel Prices'!$AL:$AL,'BFPaT-pretax-electricity'!$A9) * (SUMIFS('Tax Percentages'!K:K,'Tax Percentages'!$A:$A,"Biomass"))</f>
        <v>1.6416825849412112E-7</v>
      </c>
      <c r="L9">
        <f>SUMIFS('Combined Fuel Prices'!Q:Q,'Combined Fuel Prices'!$C:$C, "Biomass",'Combined Fuel Prices'!$AL:$AL,'BFPaT-pretax-electricity'!$A9) * (SUMIFS('Tax Percentages'!L:L,'Tax Percentages'!$A:$A,"Biomass"))</f>
        <v>1.6491954471076153E-7</v>
      </c>
      <c r="M9">
        <f>SUMIFS('Combined Fuel Prices'!R:R,'Combined Fuel Prices'!$C:$C, "Biomass",'Combined Fuel Prices'!$AL:$AL,'BFPaT-pretax-electricity'!$A9) * (SUMIFS('Tax Percentages'!M:M,'Tax Percentages'!$A:$A,"Biomass"))</f>
        <v>1.6613118629746263E-7</v>
      </c>
      <c r="N9">
        <f>SUMIFS('Combined Fuel Prices'!S:S,'Combined Fuel Prices'!$C:$C, "Biomass",'Combined Fuel Prices'!$AL:$AL,'BFPaT-pretax-electricity'!$A9) * (SUMIFS('Tax Percentages'!N:N,'Tax Percentages'!$A:$A,"Biomass"))</f>
        <v>1.6732966047397207E-7</v>
      </c>
      <c r="O9">
        <f>SUMIFS('Combined Fuel Prices'!T:T,'Combined Fuel Prices'!$C:$C, "Biomass",'Combined Fuel Prices'!$AL:$AL,'BFPaT-pretax-electricity'!$A9) * (SUMIFS('Tax Percentages'!O:O,'Tax Percentages'!$A:$A,"Biomass"))</f>
        <v>1.6977227654482587E-7</v>
      </c>
      <c r="P9">
        <f>SUMIFS('Combined Fuel Prices'!U:U,'Combined Fuel Prices'!$C:$C, "Biomass",'Combined Fuel Prices'!$AL:$AL,'BFPaT-pretax-electricity'!$A9) * (SUMIFS('Tax Percentages'!P:P,'Tax Percentages'!$A:$A,"Biomass"))</f>
        <v>1.6963138419315258E-7</v>
      </c>
      <c r="Q9">
        <f>SUMIFS('Combined Fuel Prices'!V:V,'Combined Fuel Prices'!$C:$C, "Biomass",'Combined Fuel Prices'!$AL:$AL,'BFPaT-pretax-electricity'!$A9) * (SUMIFS('Tax Percentages'!Q:Q,'Tax Percentages'!$A:$A,"Biomass"))</f>
        <v>1.718250217517656E-7</v>
      </c>
      <c r="R9">
        <f>SUMIFS('Combined Fuel Prices'!W:W,'Combined Fuel Prices'!$C:$C, "Biomass",'Combined Fuel Prices'!$AL:$AL,'BFPaT-pretax-electricity'!$A9) * (SUMIFS('Tax Percentages'!R:R,'Tax Percentages'!$A:$A,"Biomass"))</f>
        <v>1.72707121346138E-7</v>
      </c>
      <c r="S9">
        <f>SUMIFS('Combined Fuel Prices'!X:X,'Combined Fuel Prices'!$C:$C, "Biomass",'Combined Fuel Prices'!$AL:$AL,'BFPaT-pretax-electricity'!$A9) * (SUMIFS('Tax Percentages'!S:S,'Tax Percentages'!$A:$A,"Biomass"))</f>
        <v>1.7411166761739197E-7</v>
      </c>
      <c r="T9">
        <f>SUMIFS('Combined Fuel Prices'!Y:Y,'Combined Fuel Prices'!$C:$C, "Biomass",'Combined Fuel Prices'!$AL:$AL,'BFPaT-pretax-electricity'!$A9) * (SUMIFS('Tax Percentages'!T:T,'Tax Percentages'!$A:$A,"Biomass"))</f>
        <v>1.7465372802765853E-7</v>
      </c>
      <c r="U9">
        <f>SUMIFS('Combined Fuel Prices'!Z:Z,'Combined Fuel Prices'!$C:$C, "Biomass",'Combined Fuel Prices'!$AL:$AL,'BFPaT-pretax-electricity'!$A9) * (SUMIFS('Tax Percentages'!U:U,'Tax Percentages'!$A:$A,"Biomass"))</f>
        <v>1.7539956071408066E-7</v>
      </c>
      <c r="V9">
        <f>SUMIFS('Combined Fuel Prices'!AA:AA,'Combined Fuel Prices'!$C:$C, "Biomass",'Combined Fuel Prices'!$AL:$AL,'BFPaT-pretax-electricity'!$A9) * (SUMIFS('Tax Percentages'!V:V,'Tax Percentages'!$A:$A,"Biomass"))</f>
        <v>1.7583817179274338E-7</v>
      </c>
      <c r="W9">
        <f>SUMIFS('Combined Fuel Prices'!AB:AB,'Combined Fuel Prices'!$C:$C, "Biomass",'Combined Fuel Prices'!$AL:$AL,'BFPaT-pretax-electricity'!$A9) * (SUMIFS('Tax Percentages'!W:W,'Tax Percentages'!$A:$A,"Biomass"))</f>
        <v>1.7599491088121528E-7</v>
      </c>
      <c r="X9">
        <f>SUMIFS('Combined Fuel Prices'!AC:AC,'Combined Fuel Prices'!$C:$C, "Biomass",'Combined Fuel Prices'!$AL:$AL,'BFPaT-pretax-electricity'!$A9) * (SUMIFS('Tax Percentages'!X:X,'Tax Percentages'!$A:$A,"Biomass"))</f>
        <v>1.7614181463989332E-7</v>
      </c>
      <c r="Y9">
        <f>SUMIFS('Combined Fuel Prices'!AD:AD,'Combined Fuel Prices'!$C:$C, "Biomass",'Combined Fuel Prices'!$AL:$AL,'BFPaT-pretax-electricity'!$A9) * (SUMIFS('Tax Percentages'!Y:Y,'Tax Percentages'!$A:$A,"Biomass"))</f>
        <v>1.7582008292257458E-7</v>
      </c>
      <c r="Z9">
        <f>SUMIFS('Combined Fuel Prices'!AE:AE,'Combined Fuel Prices'!$C:$C, "Biomass",'Combined Fuel Prices'!$AL:$AL,'BFPaT-pretax-electricity'!$A9) * (SUMIFS('Tax Percentages'!Z:Z,'Tax Percentages'!$A:$A,"Biomass"))</f>
        <v>1.7598591654118927E-7</v>
      </c>
      <c r="AA9">
        <f>SUMIFS('Combined Fuel Prices'!AF:AF,'Combined Fuel Prices'!$C:$C, "Biomass",'Combined Fuel Prices'!$AL:$AL,'BFPaT-pretax-electricity'!$A9) * (SUMIFS('Tax Percentages'!AA:AA,'Tax Percentages'!$A:$A,"Biomass"))</f>
        <v>1.7713807935426515E-7</v>
      </c>
      <c r="AB9">
        <f>SUMIFS('Combined Fuel Prices'!AG:AG,'Combined Fuel Prices'!$C:$C, "Biomass",'Combined Fuel Prices'!$AL:$AL,'BFPaT-pretax-electricity'!$A9) * (SUMIFS('Tax Percentages'!AB:AB,'Tax Percentages'!$A:$A,"Biomass"))</f>
        <v>1.769348786171846E-7</v>
      </c>
      <c r="AC9">
        <f>SUMIFS('Combined Fuel Prices'!AH:AH,'Combined Fuel Prices'!$C:$C, "Biomass",'Combined Fuel Prices'!$AL:$AL,'BFPaT-pretax-electricity'!$A9) * (SUMIFS('Tax Percentages'!AC:AC,'Tax Percentages'!$A:$A,"Biomass"))</f>
        <v>1.7744767364615299E-7</v>
      </c>
      <c r="AD9">
        <f>SUMIFS('Combined Fuel Prices'!AI:AI,'Combined Fuel Prices'!$C:$C, "Biomass",'Combined Fuel Prices'!$AL:$AL,'BFPaT-pretax-electricity'!$A9) * (SUMIFS('Tax Percentages'!AD:AD,'Tax Percentages'!$A:$A,"Biomass"))</f>
        <v>1.764931828973518E-7</v>
      </c>
      <c r="AE9">
        <f>SUMIFS('Combined Fuel Prices'!AJ:AJ,'Combined Fuel Prices'!$C:$C, "Biomass",'Combined Fuel Prices'!$AL:$AL,'BFPaT-pretax-electricity'!$A9) * (SUMIFS('Tax Percentages'!AE:AE,'Tax Percentages'!$A:$A,"Biomass"))</f>
        <v>1.7684362591426246E-7</v>
      </c>
      <c r="AF9">
        <f t="shared" si="2"/>
        <v>1.7684362591426246E-7</v>
      </c>
      <c r="AG9">
        <f t="shared" si="4"/>
        <v>1.7684362591426246E-7</v>
      </c>
      <c r="AH9">
        <f t="shared" si="4"/>
        <v>1.7684362591426246E-7</v>
      </c>
      <c r="AI9">
        <f t="shared" si="4"/>
        <v>1.7684362591426246E-7</v>
      </c>
      <c r="AJ9">
        <f t="shared" si="4"/>
        <v>1.7684362591426246E-7</v>
      </c>
      <c r="AK9">
        <f t="shared" si="4"/>
        <v>1.7684362591426246E-7</v>
      </c>
      <c r="AL9">
        <f t="shared" si="4"/>
        <v>1.7684362591426246E-7</v>
      </c>
      <c r="AM9">
        <f t="shared" si="4"/>
        <v>1.7684362591426246E-7</v>
      </c>
      <c r="AN9">
        <f t="shared" si="4"/>
        <v>1.7684362591426246E-7</v>
      </c>
      <c r="AO9">
        <f t="shared" si="4"/>
        <v>1.7684362591426246E-7</v>
      </c>
      <c r="AP9">
        <f t="shared" si="4"/>
        <v>1.7684362591426246E-7</v>
      </c>
      <c r="AQ9">
        <f t="shared" si="4"/>
        <v>1.7684362591426246E-7</v>
      </c>
      <c r="AR9">
        <f t="shared" si="4"/>
        <v>1.7684362591426246E-7</v>
      </c>
      <c r="AS9">
        <f t="shared" si="4"/>
        <v>1.7684362591426246E-7</v>
      </c>
      <c r="AT9">
        <f t="shared" si="4"/>
        <v>1.7684362591426246E-7</v>
      </c>
      <c r="AU9">
        <f t="shared" si="4"/>
        <v>1.7684362591426246E-7</v>
      </c>
      <c r="AV9">
        <f t="shared" si="4"/>
        <v>1.7684362591426246E-7</v>
      </c>
      <c r="AW9">
        <f t="shared" si="4"/>
        <v>1.7684362591426246E-7</v>
      </c>
      <c r="AX9">
        <f t="shared" si="4"/>
        <v>1.7684362591426246E-7</v>
      </c>
      <c r="AY9">
        <f t="shared" si="4"/>
        <v>1.7684362591426246E-7</v>
      </c>
      <c r="AZ9">
        <f t="shared" si="4"/>
        <v>1.7684362591426246E-7</v>
      </c>
      <c r="BA9">
        <f t="shared" si="4"/>
        <v>1.7684362591426246E-7</v>
      </c>
      <c r="BB9">
        <f t="shared" si="4"/>
        <v>1.7684362591426246E-7</v>
      </c>
      <c r="BC9">
        <f t="shared" si="4"/>
        <v>1.7684362591426246E-7</v>
      </c>
      <c r="BD9">
        <f t="shared" si="4"/>
        <v>1.7684362591426246E-7</v>
      </c>
      <c r="BE9">
        <f t="shared" si="4"/>
        <v>1.7684362591426246E-7</v>
      </c>
      <c r="BF9">
        <f t="shared" si="4"/>
        <v>1.7684362591426246E-7</v>
      </c>
      <c r="BG9">
        <f t="shared" si="4"/>
        <v>1.7684362591426246E-7</v>
      </c>
      <c r="BH9">
        <f t="shared" si="4"/>
        <v>1.7684362591426246E-7</v>
      </c>
      <c r="BI9">
        <f t="shared" si="4"/>
        <v>1.7684362591426246E-7</v>
      </c>
      <c r="BJ9">
        <f t="shared" si="4"/>
        <v>1.7684362591426246E-7</v>
      </c>
      <c r="BK9">
        <f t="shared" si="4"/>
        <v>1.7684362591426246E-7</v>
      </c>
      <c r="BL9">
        <f t="shared" si="4"/>
        <v>1.7684362591426246E-7</v>
      </c>
      <c r="BM9">
        <f t="shared" si="4"/>
        <v>1.7684362591426246E-7</v>
      </c>
      <c r="BN9">
        <f t="shared" si="4"/>
        <v>1.7684362591426246E-7</v>
      </c>
      <c r="BO9">
        <f t="shared" si="4"/>
        <v>1.7684362591426246E-7</v>
      </c>
      <c r="BP9">
        <f t="shared" si="4"/>
        <v>1.7684362591426246E-7</v>
      </c>
      <c r="BQ9">
        <f t="shared" si="4"/>
        <v>1.7684362591426246E-7</v>
      </c>
      <c r="BR9">
        <f t="shared" si="4"/>
        <v>1.7684362591426246E-7</v>
      </c>
      <c r="BS9">
        <f t="shared" si="4"/>
        <v>1.7684362591426246E-7</v>
      </c>
      <c r="BT9">
        <f t="shared" si="4"/>
        <v>1.7684362591426246E-7</v>
      </c>
      <c r="BU9">
        <f t="shared" si="4"/>
        <v>1.7684362591426246E-7</v>
      </c>
      <c r="BV9">
        <f t="shared" si="4"/>
        <v>1.7684362591426246E-7</v>
      </c>
      <c r="BW9">
        <f t="shared" si="4"/>
        <v>1.7684362591426246E-7</v>
      </c>
      <c r="BX9">
        <f t="shared" si="4"/>
        <v>1.7684362591426246E-7</v>
      </c>
      <c r="BY9">
        <f t="shared" si="4"/>
        <v>1.7684362591426246E-7</v>
      </c>
      <c r="BZ9">
        <f t="shared" si="4"/>
        <v>1.7684362591426246E-7</v>
      </c>
      <c r="CA9">
        <f t="shared" si="4"/>
        <v>1.7684362591426246E-7</v>
      </c>
      <c r="CB9">
        <f t="shared" si="4"/>
        <v>1.7684362591426246E-7</v>
      </c>
      <c r="CC9">
        <f t="shared" si="4"/>
        <v>1.768436259142624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69400964102044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605067963253558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5025543997525939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4421001934916063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3863336683363481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3478849249170344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3184935095869046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96426711799651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272317147821838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2474173021815991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224223772990918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2034532247301738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1794450606794949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160029258316405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135700482186572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1214795462994603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101111378426467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3.0811515356442142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3.062584139319348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3.0442400371721055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3.0256535667991028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3.0078820565164624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8843515488599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9711830344212156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9513178615589726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979441359002249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821513507374477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8695222009684173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8514496915578676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8371725137209693E-6</v>
      </c>
      <c r="AF2">
        <f>AE2</f>
        <v>2.8371725137209693E-6</v>
      </c>
      <c r="AG2">
        <f t="shared" ref="AG2:CC7" si="0">AF2</f>
        <v>2.8371725137209693E-6</v>
      </c>
      <c r="AH2">
        <f t="shared" si="0"/>
        <v>2.8371725137209693E-6</v>
      </c>
      <c r="AI2">
        <f t="shared" si="0"/>
        <v>2.8371725137209693E-6</v>
      </c>
      <c r="AJ2">
        <f t="shared" si="0"/>
        <v>2.8371725137209693E-6</v>
      </c>
      <c r="AK2">
        <f t="shared" si="0"/>
        <v>2.8371725137209693E-6</v>
      </c>
      <c r="AL2">
        <f t="shared" si="0"/>
        <v>2.8371725137209693E-6</v>
      </c>
      <c r="AM2">
        <f t="shared" si="0"/>
        <v>2.8371725137209693E-6</v>
      </c>
      <c r="AN2">
        <f t="shared" si="0"/>
        <v>2.8371725137209693E-6</v>
      </c>
      <c r="AO2">
        <f t="shared" si="0"/>
        <v>2.8371725137209693E-6</v>
      </c>
      <c r="AP2">
        <f t="shared" si="0"/>
        <v>2.8371725137209693E-6</v>
      </c>
      <c r="AQ2">
        <f t="shared" si="0"/>
        <v>2.8371725137209693E-6</v>
      </c>
      <c r="AR2">
        <f t="shared" si="0"/>
        <v>2.8371725137209693E-6</v>
      </c>
      <c r="AS2">
        <f t="shared" si="0"/>
        <v>2.8371725137209693E-6</v>
      </c>
      <c r="AT2">
        <f t="shared" si="0"/>
        <v>2.8371725137209693E-6</v>
      </c>
      <c r="AU2">
        <f t="shared" si="0"/>
        <v>2.8371725137209693E-6</v>
      </c>
      <c r="AV2">
        <f t="shared" si="0"/>
        <v>2.8371725137209693E-6</v>
      </c>
      <c r="AW2">
        <f t="shared" si="0"/>
        <v>2.8371725137209693E-6</v>
      </c>
      <c r="AX2">
        <f t="shared" si="0"/>
        <v>2.8371725137209693E-6</v>
      </c>
      <c r="AY2">
        <f t="shared" si="0"/>
        <v>2.8371725137209693E-6</v>
      </c>
      <c r="AZ2">
        <f t="shared" si="0"/>
        <v>2.8371725137209693E-6</v>
      </c>
      <c r="BA2">
        <f t="shared" si="0"/>
        <v>2.8371725137209693E-6</v>
      </c>
      <c r="BB2">
        <f t="shared" si="0"/>
        <v>2.8371725137209693E-6</v>
      </c>
      <c r="BC2">
        <f t="shared" si="0"/>
        <v>2.8371725137209693E-6</v>
      </c>
      <c r="BD2">
        <f t="shared" si="0"/>
        <v>2.8371725137209693E-6</v>
      </c>
      <c r="BE2">
        <f t="shared" si="0"/>
        <v>2.8371725137209693E-6</v>
      </c>
      <c r="BF2">
        <f t="shared" si="0"/>
        <v>2.8371725137209693E-6</v>
      </c>
      <c r="BG2">
        <f t="shared" si="0"/>
        <v>2.8371725137209693E-6</v>
      </c>
      <c r="BH2">
        <f t="shared" si="0"/>
        <v>2.8371725137209693E-6</v>
      </c>
      <c r="BI2">
        <f t="shared" si="0"/>
        <v>2.8371725137209693E-6</v>
      </c>
      <c r="BJ2">
        <f t="shared" si="0"/>
        <v>2.8371725137209693E-6</v>
      </c>
      <c r="BK2">
        <f t="shared" si="0"/>
        <v>2.8371725137209693E-6</v>
      </c>
      <c r="BL2">
        <f t="shared" si="0"/>
        <v>2.8371725137209693E-6</v>
      </c>
      <c r="BM2">
        <f t="shared" si="0"/>
        <v>2.8371725137209693E-6</v>
      </c>
      <c r="BN2">
        <f t="shared" si="0"/>
        <v>2.8371725137209693E-6</v>
      </c>
      <c r="BO2">
        <f t="shared" si="0"/>
        <v>2.8371725137209693E-6</v>
      </c>
      <c r="BP2">
        <f t="shared" si="0"/>
        <v>2.8371725137209693E-6</v>
      </c>
      <c r="BQ2">
        <f t="shared" si="0"/>
        <v>2.8371725137209693E-6</v>
      </c>
      <c r="BR2">
        <f t="shared" si="0"/>
        <v>2.8371725137209693E-6</v>
      </c>
      <c r="BS2">
        <f t="shared" si="0"/>
        <v>2.8371725137209693E-6</v>
      </c>
      <c r="BT2">
        <f t="shared" si="0"/>
        <v>2.8371725137209693E-6</v>
      </c>
      <c r="BU2">
        <f t="shared" si="0"/>
        <v>2.8371725137209693E-6</v>
      </c>
      <c r="BV2">
        <f t="shared" si="0"/>
        <v>2.8371725137209693E-6</v>
      </c>
      <c r="BW2">
        <f t="shared" si="0"/>
        <v>2.8371725137209693E-6</v>
      </c>
      <c r="BX2">
        <f t="shared" si="0"/>
        <v>2.8371725137209693E-6</v>
      </c>
      <c r="BY2">
        <f t="shared" si="0"/>
        <v>2.8371725137209693E-6</v>
      </c>
      <c r="BZ2">
        <f t="shared" si="0"/>
        <v>2.8371725137209693E-6</v>
      </c>
      <c r="CA2">
        <f t="shared" si="0"/>
        <v>2.8371725137209693E-6</v>
      </c>
      <c r="CB2">
        <f t="shared" si="0"/>
        <v>2.8371725137209693E-6</v>
      </c>
      <c r="CC2">
        <f t="shared" si="0"/>
        <v>2.8371725137209693E-6</v>
      </c>
    </row>
    <row r="3" spans="1:81">
      <c r="A3" s="16" t="s">
        <v>326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69400964102044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6050715741689573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4977565974604181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442537917709685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3893547909002751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351147608836849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3205315253574612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964845614185955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2723743161560881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2474745470383133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224280355506766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2035094427397224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1795008573652083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160084714270512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135755511190364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1215343257373447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1011661551070398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3.0812056073581742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3.062638116787197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3.0442932313747768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3.0257068927606734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3.0079348424104057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88487599502560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9712351762770447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9513696547971068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97994992472702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822021428910529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8695725587589566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8514997321905041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8372223038006984E-6</v>
      </c>
      <c r="AF3">
        <f t="shared" ref="AF3:AU9" si="1">AE3</f>
        <v>2.8372223038006984E-6</v>
      </c>
      <c r="AG3">
        <f t="shared" si="1"/>
        <v>2.8372223038006984E-6</v>
      </c>
      <c r="AH3">
        <f t="shared" si="1"/>
        <v>2.8372223038006984E-6</v>
      </c>
      <c r="AI3">
        <f t="shared" si="1"/>
        <v>2.8372223038006984E-6</v>
      </c>
      <c r="AJ3">
        <f t="shared" si="1"/>
        <v>2.8372223038006984E-6</v>
      </c>
      <c r="AK3">
        <f t="shared" si="1"/>
        <v>2.8372223038006984E-6</v>
      </c>
      <c r="AL3">
        <f t="shared" si="1"/>
        <v>2.8372223038006984E-6</v>
      </c>
      <c r="AM3">
        <f t="shared" si="1"/>
        <v>2.8372223038006984E-6</v>
      </c>
      <c r="AN3">
        <f t="shared" si="1"/>
        <v>2.8372223038006984E-6</v>
      </c>
      <c r="AO3">
        <f t="shared" si="1"/>
        <v>2.8372223038006984E-6</v>
      </c>
      <c r="AP3">
        <f t="shared" si="1"/>
        <v>2.8372223038006984E-6</v>
      </c>
      <c r="AQ3">
        <f t="shared" si="1"/>
        <v>2.8372223038006984E-6</v>
      </c>
      <c r="AR3">
        <f t="shared" si="1"/>
        <v>2.8372223038006984E-6</v>
      </c>
      <c r="AS3">
        <f t="shared" si="1"/>
        <v>2.8372223038006984E-6</v>
      </c>
      <c r="AT3">
        <f t="shared" si="1"/>
        <v>2.8372223038006984E-6</v>
      </c>
      <c r="AU3">
        <f t="shared" si="1"/>
        <v>2.8372223038006984E-6</v>
      </c>
      <c r="AV3">
        <f t="shared" si="0"/>
        <v>2.8372223038006984E-6</v>
      </c>
      <c r="AW3">
        <f t="shared" si="0"/>
        <v>2.8372223038006984E-6</v>
      </c>
      <c r="AX3">
        <f t="shared" si="0"/>
        <v>2.8372223038006984E-6</v>
      </c>
      <c r="AY3">
        <f t="shared" si="0"/>
        <v>2.8372223038006984E-6</v>
      </c>
      <c r="AZ3">
        <f t="shared" si="0"/>
        <v>2.8372223038006984E-6</v>
      </c>
      <c r="BA3">
        <f t="shared" si="0"/>
        <v>2.8372223038006984E-6</v>
      </c>
      <c r="BB3">
        <f t="shared" si="0"/>
        <v>2.8372223038006984E-6</v>
      </c>
      <c r="BC3">
        <f t="shared" si="0"/>
        <v>2.8372223038006984E-6</v>
      </c>
      <c r="BD3">
        <f t="shared" si="0"/>
        <v>2.8372223038006984E-6</v>
      </c>
      <c r="BE3">
        <f t="shared" si="0"/>
        <v>2.8372223038006984E-6</v>
      </c>
      <c r="BF3">
        <f t="shared" si="0"/>
        <v>2.8372223038006984E-6</v>
      </c>
      <c r="BG3">
        <f t="shared" si="0"/>
        <v>2.8372223038006984E-6</v>
      </c>
      <c r="BH3">
        <f t="shared" si="0"/>
        <v>2.8372223038006984E-6</v>
      </c>
      <c r="BI3">
        <f t="shared" si="0"/>
        <v>2.8372223038006984E-6</v>
      </c>
      <c r="BJ3">
        <f t="shared" si="0"/>
        <v>2.8372223038006984E-6</v>
      </c>
      <c r="BK3">
        <f t="shared" si="0"/>
        <v>2.8372223038006984E-6</v>
      </c>
      <c r="BL3">
        <f t="shared" si="0"/>
        <v>2.8372223038006984E-6</v>
      </c>
      <c r="BM3">
        <f t="shared" si="0"/>
        <v>2.8372223038006984E-6</v>
      </c>
      <c r="BN3">
        <f t="shared" si="0"/>
        <v>2.8372223038006984E-6</v>
      </c>
      <c r="BO3">
        <f t="shared" si="0"/>
        <v>2.8372223038006984E-6</v>
      </c>
      <c r="BP3">
        <f t="shared" si="0"/>
        <v>2.8372223038006984E-6</v>
      </c>
      <c r="BQ3">
        <f t="shared" si="0"/>
        <v>2.8372223038006984E-6</v>
      </c>
      <c r="BR3">
        <f t="shared" si="0"/>
        <v>2.8372223038006984E-6</v>
      </c>
      <c r="BS3">
        <f t="shared" si="0"/>
        <v>2.8372223038006984E-6</v>
      </c>
      <c r="BT3">
        <f t="shared" si="0"/>
        <v>2.8372223038006984E-6</v>
      </c>
      <c r="BU3">
        <f t="shared" si="0"/>
        <v>2.8372223038006984E-6</v>
      </c>
      <c r="BV3">
        <f t="shared" si="0"/>
        <v>2.8372223038006984E-6</v>
      </c>
      <c r="BW3">
        <f t="shared" si="0"/>
        <v>2.8372223038006984E-6</v>
      </c>
      <c r="BX3">
        <f t="shared" si="0"/>
        <v>2.8372223038006984E-6</v>
      </c>
      <c r="BY3">
        <f t="shared" si="0"/>
        <v>2.8372223038006984E-6</v>
      </c>
      <c r="BZ3">
        <f t="shared" si="0"/>
        <v>2.8372223038006984E-6</v>
      </c>
      <c r="CA3">
        <f t="shared" si="0"/>
        <v>2.8372223038006984E-6</v>
      </c>
      <c r="CB3">
        <f t="shared" si="0"/>
        <v>2.8372223038006984E-6</v>
      </c>
      <c r="CC3">
        <f t="shared" si="0"/>
        <v>2.8372223038006984E-6</v>
      </c>
    </row>
    <row r="4" spans="1:81">
      <c r="A4" s="16" t="s">
        <v>327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69400964102044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6050715741689573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4977565974604181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442537917709685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3893547909002751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351147608836849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3205315253574612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964845614185955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2723743161560881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2474745470383133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224280355506766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2035094427397224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1795008573652083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160084714270512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135755511190364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1215343257373447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1011661551070398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3.0812056073581742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3.062638116787197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3.0442932313747768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3.0257068927606734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3.0079348424104057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88487599502560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9712351762770447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9513696547971068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97994992472702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822021428910529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8695725587589566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8514997321905041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8372223038006984E-6</v>
      </c>
      <c r="AF4">
        <f t="shared" si="1"/>
        <v>2.8372223038006984E-6</v>
      </c>
      <c r="AG4">
        <f t="shared" si="0"/>
        <v>2.8372223038006984E-6</v>
      </c>
      <c r="AH4">
        <f t="shared" si="0"/>
        <v>2.8372223038006984E-6</v>
      </c>
      <c r="AI4">
        <f t="shared" si="0"/>
        <v>2.8372223038006984E-6</v>
      </c>
      <c r="AJ4">
        <f t="shared" si="0"/>
        <v>2.8372223038006984E-6</v>
      </c>
      <c r="AK4">
        <f t="shared" si="0"/>
        <v>2.8372223038006984E-6</v>
      </c>
      <c r="AL4">
        <f t="shared" si="0"/>
        <v>2.8372223038006984E-6</v>
      </c>
      <c r="AM4">
        <f t="shared" si="0"/>
        <v>2.8372223038006984E-6</v>
      </c>
      <c r="AN4">
        <f t="shared" si="0"/>
        <v>2.8372223038006984E-6</v>
      </c>
      <c r="AO4">
        <f t="shared" si="0"/>
        <v>2.8372223038006984E-6</v>
      </c>
      <c r="AP4">
        <f t="shared" si="0"/>
        <v>2.8372223038006984E-6</v>
      </c>
      <c r="AQ4">
        <f t="shared" si="0"/>
        <v>2.8372223038006984E-6</v>
      </c>
      <c r="AR4">
        <f t="shared" si="0"/>
        <v>2.8372223038006984E-6</v>
      </c>
      <c r="AS4">
        <f t="shared" si="0"/>
        <v>2.8372223038006984E-6</v>
      </c>
      <c r="AT4">
        <f t="shared" si="0"/>
        <v>2.8372223038006984E-6</v>
      </c>
      <c r="AU4">
        <f t="shared" si="0"/>
        <v>2.8372223038006984E-6</v>
      </c>
      <c r="AV4">
        <f t="shared" si="0"/>
        <v>2.8372223038006984E-6</v>
      </c>
      <c r="AW4">
        <f t="shared" si="0"/>
        <v>2.8372223038006984E-6</v>
      </c>
      <c r="AX4">
        <f t="shared" si="0"/>
        <v>2.8372223038006984E-6</v>
      </c>
      <c r="AY4">
        <f t="shared" si="0"/>
        <v>2.8372223038006984E-6</v>
      </c>
      <c r="AZ4">
        <f t="shared" si="0"/>
        <v>2.8372223038006984E-6</v>
      </c>
      <c r="BA4">
        <f t="shared" si="0"/>
        <v>2.8372223038006984E-6</v>
      </c>
      <c r="BB4">
        <f t="shared" si="0"/>
        <v>2.8372223038006984E-6</v>
      </c>
      <c r="BC4">
        <f t="shared" si="0"/>
        <v>2.8372223038006984E-6</v>
      </c>
      <c r="BD4">
        <f t="shared" si="0"/>
        <v>2.8372223038006984E-6</v>
      </c>
      <c r="BE4">
        <f t="shared" si="0"/>
        <v>2.8372223038006984E-6</v>
      </c>
      <c r="BF4">
        <f t="shared" si="0"/>
        <v>2.8372223038006984E-6</v>
      </c>
      <c r="BG4">
        <f t="shared" si="0"/>
        <v>2.8372223038006984E-6</v>
      </c>
      <c r="BH4">
        <f t="shared" si="0"/>
        <v>2.8372223038006984E-6</v>
      </c>
      <c r="BI4">
        <f t="shared" si="0"/>
        <v>2.8372223038006984E-6</v>
      </c>
      <c r="BJ4">
        <f t="shared" si="0"/>
        <v>2.8372223038006984E-6</v>
      </c>
      <c r="BK4">
        <f t="shared" si="0"/>
        <v>2.8372223038006984E-6</v>
      </c>
      <c r="BL4">
        <f t="shared" si="0"/>
        <v>2.8372223038006984E-6</v>
      </c>
      <c r="BM4">
        <f t="shared" si="0"/>
        <v>2.8372223038006984E-6</v>
      </c>
      <c r="BN4">
        <f t="shared" si="0"/>
        <v>2.8372223038006984E-6</v>
      </c>
      <c r="BO4">
        <f t="shared" si="0"/>
        <v>2.8372223038006984E-6</v>
      </c>
      <c r="BP4">
        <f t="shared" si="0"/>
        <v>2.8372223038006984E-6</v>
      </c>
      <c r="BQ4">
        <f t="shared" si="0"/>
        <v>2.8372223038006984E-6</v>
      </c>
      <c r="BR4">
        <f t="shared" si="0"/>
        <v>2.8372223038006984E-6</v>
      </c>
      <c r="BS4">
        <f t="shared" si="0"/>
        <v>2.8372223038006984E-6</v>
      </c>
      <c r="BT4">
        <f t="shared" si="0"/>
        <v>2.8372223038006984E-6</v>
      </c>
      <c r="BU4">
        <f t="shared" si="0"/>
        <v>2.8372223038006984E-6</v>
      </c>
      <c r="BV4">
        <f t="shared" si="0"/>
        <v>2.8372223038006984E-6</v>
      </c>
      <c r="BW4">
        <f t="shared" si="0"/>
        <v>2.8372223038006984E-6</v>
      </c>
      <c r="BX4">
        <f t="shared" si="0"/>
        <v>2.8372223038006984E-6</v>
      </c>
      <c r="BY4">
        <f t="shared" si="0"/>
        <v>2.8372223038006984E-6</v>
      </c>
      <c r="BZ4">
        <f t="shared" si="0"/>
        <v>2.8372223038006984E-6</v>
      </c>
      <c r="CA4">
        <f t="shared" si="0"/>
        <v>2.8372223038006984E-6</v>
      </c>
      <c r="CB4">
        <f t="shared" si="0"/>
        <v>2.8372223038006984E-6</v>
      </c>
      <c r="CC4">
        <f t="shared" si="0"/>
        <v>2.8372223038006984E-6</v>
      </c>
    </row>
    <row r="5" spans="1:81">
      <c r="A5" s="16" t="s">
        <v>328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69400964102044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6050715741689573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4977565974604181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442537917709685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3893547909002751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351147608836849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3205315253574612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964845614185955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2723743161560881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2474745470383133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224280355506766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2035094427397224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1795008573652083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160084714270512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135755511190364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1215343257373447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1011661551070398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3.0812056073581742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3.062638116787197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3.0442932313747768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3.0257068927606734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3.0079348424104057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88487599502560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9712351762770447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9513696547971068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97994992472702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822021428910529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8695725587589566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8514997321905041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8372223038006984E-6</v>
      </c>
      <c r="AF5">
        <f t="shared" si="1"/>
        <v>2.8372223038006984E-6</v>
      </c>
      <c r="AG5">
        <f t="shared" si="0"/>
        <v>2.8372223038006984E-6</v>
      </c>
      <c r="AH5">
        <f t="shared" si="0"/>
        <v>2.8372223038006984E-6</v>
      </c>
      <c r="AI5">
        <f t="shared" si="0"/>
        <v>2.8372223038006984E-6</v>
      </c>
      <c r="AJ5">
        <f t="shared" si="0"/>
        <v>2.8372223038006984E-6</v>
      </c>
      <c r="AK5">
        <f t="shared" si="0"/>
        <v>2.8372223038006984E-6</v>
      </c>
      <c r="AL5">
        <f t="shared" si="0"/>
        <v>2.8372223038006984E-6</v>
      </c>
      <c r="AM5">
        <f t="shared" si="0"/>
        <v>2.8372223038006984E-6</v>
      </c>
      <c r="AN5">
        <f t="shared" si="0"/>
        <v>2.8372223038006984E-6</v>
      </c>
      <c r="AO5">
        <f t="shared" si="0"/>
        <v>2.8372223038006984E-6</v>
      </c>
      <c r="AP5">
        <f t="shared" si="0"/>
        <v>2.8372223038006984E-6</v>
      </c>
      <c r="AQ5">
        <f t="shared" si="0"/>
        <v>2.8372223038006984E-6</v>
      </c>
      <c r="AR5">
        <f t="shared" si="0"/>
        <v>2.8372223038006984E-6</v>
      </c>
      <c r="AS5">
        <f t="shared" si="0"/>
        <v>2.8372223038006984E-6</v>
      </c>
      <c r="AT5">
        <f t="shared" si="0"/>
        <v>2.8372223038006984E-6</v>
      </c>
      <c r="AU5">
        <f t="shared" si="0"/>
        <v>2.8372223038006984E-6</v>
      </c>
      <c r="AV5">
        <f t="shared" si="0"/>
        <v>2.8372223038006984E-6</v>
      </c>
      <c r="AW5">
        <f t="shared" si="0"/>
        <v>2.8372223038006984E-6</v>
      </c>
      <c r="AX5">
        <f t="shared" si="0"/>
        <v>2.8372223038006984E-6</v>
      </c>
      <c r="AY5">
        <f t="shared" si="0"/>
        <v>2.8372223038006984E-6</v>
      </c>
      <c r="AZ5">
        <f t="shared" si="0"/>
        <v>2.8372223038006984E-6</v>
      </c>
      <c r="BA5">
        <f t="shared" si="0"/>
        <v>2.8372223038006984E-6</v>
      </c>
      <c r="BB5">
        <f t="shared" si="0"/>
        <v>2.8372223038006984E-6</v>
      </c>
      <c r="BC5">
        <f t="shared" si="0"/>
        <v>2.8372223038006984E-6</v>
      </c>
      <c r="BD5">
        <f t="shared" si="0"/>
        <v>2.8372223038006984E-6</v>
      </c>
      <c r="BE5">
        <f t="shared" si="0"/>
        <v>2.8372223038006984E-6</v>
      </c>
      <c r="BF5">
        <f t="shared" si="0"/>
        <v>2.8372223038006984E-6</v>
      </c>
      <c r="BG5">
        <f t="shared" si="0"/>
        <v>2.8372223038006984E-6</v>
      </c>
      <c r="BH5">
        <f t="shared" si="0"/>
        <v>2.8372223038006984E-6</v>
      </c>
      <c r="BI5">
        <f t="shared" si="0"/>
        <v>2.8372223038006984E-6</v>
      </c>
      <c r="BJ5">
        <f t="shared" si="0"/>
        <v>2.8372223038006984E-6</v>
      </c>
      <c r="BK5">
        <f t="shared" si="0"/>
        <v>2.8372223038006984E-6</v>
      </c>
      <c r="BL5">
        <f t="shared" si="0"/>
        <v>2.8372223038006984E-6</v>
      </c>
      <c r="BM5">
        <f t="shared" si="0"/>
        <v>2.8372223038006984E-6</v>
      </c>
      <c r="BN5">
        <f t="shared" si="0"/>
        <v>2.8372223038006984E-6</v>
      </c>
      <c r="BO5">
        <f t="shared" si="0"/>
        <v>2.8372223038006984E-6</v>
      </c>
      <c r="BP5">
        <f t="shared" si="0"/>
        <v>2.8372223038006984E-6</v>
      </c>
      <c r="BQ5">
        <f t="shared" si="0"/>
        <v>2.8372223038006984E-6</v>
      </c>
      <c r="BR5">
        <f t="shared" si="0"/>
        <v>2.8372223038006984E-6</v>
      </c>
      <c r="BS5">
        <f t="shared" si="0"/>
        <v>2.8372223038006984E-6</v>
      </c>
      <c r="BT5">
        <f t="shared" si="0"/>
        <v>2.8372223038006984E-6</v>
      </c>
      <c r="BU5">
        <f t="shared" si="0"/>
        <v>2.8372223038006984E-6</v>
      </c>
      <c r="BV5">
        <f t="shared" si="0"/>
        <v>2.8372223038006984E-6</v>
      </c>
      <c r="BW5">
        <f t="shared" si="0"/>
        <v>2.8372223038006984E-6</v>
      </c>
      <c r="BX5">
        <f t="shared" si="0"/>
        <v>2.8372223038006984E-6</v>
      </c>
      <c r="BY5">
        <f t="shared" si="0"/>
        <v>2.8372223038006984E-6</v>
      </c>
      <c r="BZ5">
        <f t="shared" si="0"/>
        <v>2.8372223038006984E-6</v>
      </c>
      <c r="CA5">
        <f t="shared" si="0"/>
        <v>2.8372223038006984E-6</v>
      </c>
      <c r="CB5">
        <f t="shared" si="0"/>
        <v>2.8372223038006984E-6</v>
      </c>
      <c r="CC5">
        <f t="shared" si="0"/>
        <v>2.8372223038006984E-6</v>
      </c>
    </row>
    <row r="6" spans="1:81">
      <c r="A6" s="16" t="s">
        <v>329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69400964102044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6050715741689573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4977565974604181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442537917709685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3893547909002751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351147608836849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3205315253574612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964845614185955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2723743161560881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2474745470383133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224280355506766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2035094427397224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1795008573652083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160084714270512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135755511190364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1215343257373447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1011661551070398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3.0812056073581742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3.062638116787197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3.0442932313747768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3.0257068927606734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3.0079348424104057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88487599502560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9712351762770447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9513696547971068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97994992472702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822021428910529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8695725587589566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8514997321905041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8372223038006984E-6</v>
      </c>
      <c r="AF6">
        <f t="shared" si="1"/>
        <v>2.8372223038006984E-6</v>
      </c>
      <c r="AG6">
        <f t="shared" si="0"/>
        <v>2.8372223038006984E-6</v>
      </c>
      <c r="AH6">
        <f t="shared" si="0"/>
        <v>2.8372223038006984E-6</v>
      </c>
      <c r="AI6">
        <f t="shared" si="0"/>
        <v>2.8372223038006984E-6</v>
      </c>
      <c r="AJ6">
        <f t="shared" si="0"/>
        <v>2.8372223038006984E-6</v>
      </c>
      <c r="AK6">
        <f t="shared" si="0"/>
        <v>2.8372223038006984E-6</v>
      </c>
      <c r="AL6">
        <f t="shared" si="0"/>
        <v>2.8372223038006984E-6</v>
      </c>
      <c r="AM6">
        <f t="shared" si="0"/>
        <v>2.8372223038006984E-6</v>
      </c>
      <c r="AN6">
        <f t="shared" si="0"/>
        <v>2.8372223038006984E-6</v>
      </c>
      <c r="AO6">
        <f t="shared" si="0"/>
        <v>2.8372223038006984E-6</v>
      </c>
      <c r="AP6">
        <f t="shared" si="0"/>
        <v>2.8372223038006984E-6</v>
      </c>
      <c r="AQ6">
        <f t="shared" si="0"/>
        <v>2.8372223038006984E-6</v>
      </c>
      <c r="AR6">
        <f t="shared" si="0"/>
        <v>2.8372223038006984E-6</v>
      </c>
      <c r="AS6">
        <f t="shared" si="0"/>
        <v>2.8372223038006984E-6</v>
      </c>
      <c r="AT6">
        <f t="shared" si="0"/>
        <v>2.8372223038006984E-6</v>
      </c>
      <c r="AU6">
        <f t="shared" si="0"/>
        <v>2.8372223038006984E-6</v>
      </c>
      <c r="AV6">
        <f t="shared" si="0"/>
        <v>2.8372223038006984E-6</v>
      </c>
      <c r="AW6">
        <f t="shared" si="0"/>
        <v>2.8372223038006984E-6</v>
      </c>
      <c r="AX6">
        <f t="shared" si="0"/>
        <v>2.8372223038006984E-6</v>
      </c>
      <c r="AY6">
        <f t="shared" si="0"/>
        <v>2.8372223038006984E-6</v>
      </c>
      <c r="AZ6">
        <f t="shared" si="0"/>
        <v>2.8372223038006984E-6</v>
      </c>
      <c r="BA6">
        <f t="shared" si="0"/>
        <v>2.8372223038006984E-6</v>
      </c>
      <c r="BB6">
        <f t="shared" si="0"/>
        <v>2.8372223038006984E-6</v>
      </c>
      <c r="BC6">
        <f t="shared" si="0"/>
        <v>2.8372223038006984E-6</v>
      </c>
      <c r="BD6">
        <f t="shared" si="0"/>
        <v>2.8372223038006984E-6</v>
      </c>
      <c r="BE6">
        <f t="shared" si="0"/>
        <v>2.8372223038006984E-6</v>
      </c>
      <c r="BF6">
        <f t="shared" si="0"/>
        <v>2.8372223038006984E-6</v>
      </c>
      <c r="BG6">
        <f t="shared" si="0"/>
        <v>2.8372223038006984E-6</v>
      </c>
      <c r="BH6">
        <f t="shared" si="0"/>
        <v>2.8372223038006984E-6</v>
      </c>
      <c r="BI6">
        <f t="shared" si="0"/>
        <v>2.8372223038006984E-6</v>
      </c>
      <c r="BJ6">
        <f t="shared" si="0"/>
        <v>2.8372223038006984E-6</v>
      </c>
      <c r="BK6">
        <f t="shared" si="0"/>
        <v>2.8372223038006984E-6</v>
      </c>
      <c r="BL6">
        <f t="shared" si="0"/>
        <v>2.8372223038006984E-6</v>
      </c>
      <c r="BM6">
        <f t="shared" si="0"/>
        <v>2.8372223038006984E-6</v>
      </c>
      <c r="BN6">
        <f t="shared" si="0"/>
        <v>2.8372223038006984E-6</v>
      </c>
      <c r="BO6">
        <f t="shared" si="0"/>
        <v>2.8372223038006984E-6</v>
      </c>
      <c r="BP6">
        <f t="shared" si="0"/>
        <v>2.8372223038006984E-6</v>
      </c>
      <c r="BQ6">
        <f t="shared" si="0"/>
        <v>2.8372223038006984E-6</v>
      </c>
      <c r="BR6">
        <f t="shared" si="0"/>
        <v>2.8372223038006984E-6</v>
      </c>
      <c r="BS6">
        <f t="shared" si="0"/>
        <v>2.8372223038006984E-6</v>
      </c>
      <c r="BT6">
        <f t="shared" si="0"/>
        <v>2.8372223038006984E-6</v>
      </c>
      <c r="BU6">
        <f t="shared" si="0"/>
        <v>2.8372223038006984E-6</v>
      </c>
      <c r="BV6">
        <f t="shared" si="0"/>
        <v>2.8372223038006984E-6</v>
      </c>
      <c r="BW6">
        <f t="shared" si="0"/>
        <v>2.8372223038006984E-6</v>
      </c>
      <c r="BX6">
        <f t="shared" si="0"/>
        <v>2.8372223038006984E-6</v>
      </c>
      <c r="BY6">
        <f t="shared" si="0"/>
        <v>2.8372223038006984E-6</v>
      </c>
      <c r="BZ6">
        <f t="shared" si="0"/>
        <v>2.8372223038006984E-6</v>
      </c>
      <c r="CA6">
        <f t="shared" si="0"/>
        <v>2.8372223038006984E-6</v>
      </c>
      <c r="CB6">
        <f t="shared" si="0"/>
        <v>2.8372223038006984E-6</v>
      </c>
      <c r="CC6">
        <f t="shared" si="0"/>
        <v>2.8372223038006984E-6</v>
      </c>
    </row>
    <row r="7" spans="1:81">
      <c r="A7" s="16" t="s">
        <v>330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69400964102044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6050715741689573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4977565974604181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442537917709685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3893547909002751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351147608836849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3205315253574612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964845614185955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2723743161560881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2474745470383133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224280355506766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2035094427397224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1795008573652083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160084714270512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135755511190364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1215343257373447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1011661551070398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3.0812056073581742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3.062638116787197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3.0442932313747768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3.0257068927606734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3.0079348424104057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88487599502560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9712351762770447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9513696547971068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97994992472702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822021428910529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8695725587589566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8514997321905041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8372223038006984E-6</v>
      </c>
      <c r="AF7">
        <f t="shared" si="1"/>
        <v>2.8372223038006984E-6</v>
      </c>
      <c r="AG7">
        <f t="shared" si="0"/>
        <v>2.8372223038006984E-6</v>
      </c>
      <c r="AH7">
        <f t="shared" si="0"/>
        <v>2.8372223038006984E-6</v>
      </c>
      <c r="AI7">
        <f t="shared" si="0"/>
        <v>2.8372223038006984E-6</v>
      </c>
      <c r="AJ7">
        <f t="shared" si="0"/>
        <v>2.8372223038006984E-6</v>
      </c>
      <c r="AK7">
        <f t="shared" si="0"/>
        <v>2.8372223038006984E-6</v>
      </c>
      <c r="AL7">
        <f t="shared" si="0"/>
        <v>2.8372223038006984E-6</v>
      </c>
      <c r="AM7">
        <f t="shared" si="0"/>
        <v>2.8372223038006984E-6</v>
      </c>
      <c r="AN7">
        <f t="shared" si="0"/>
        <v>2.8372223038006984E-6</v>
      </c>
      <c r="AO7">
        <f t="shared" si="0"/>
        <v>2.8372223038006984E-6</v>
      </c>
      <c r="AP7">
        <f t="shared" si="0"/>
        <v>2.8372223038006984E-6</v>
      </c>
      <c r="AQ7">
        <f t="shared" si="0"/>
        <v>2.8372223038006984E-6</v>
      </c>
      <c r="AR7">
        <f t="shared" si="0"/>
        <v>2.8372223038006984E-6</v>
      </c>
      <c r="AS7">
        <f t="shared" si="0"/>
        <v>2.8372223038006984E-6</v>
      </c>
      <c r="AT7">
        <f t="shared" si="0"/>
        <v>2.8372223038006984E-6</v>
      </c>
      <c r="AU7">
        <f t="shared" si="0"/>
        <v>2.8372223038006984E-6</v>
      </c>
      <c r="AV7">
        <f t="shared" si="0"/>
        <v>2.8372223038006984E-6</v>
      </c>
      <c r="AW7">
        <f t="shared" si="0"/>
        <v>2.8372223038006984E-6</v>
      </c>
      <c r="AX7">
        <f t="shared" si="0"/>
        <v>2.8372223038006984E-6</v>
      </c>
      <c r="AY7">
        <f t="shared" si="0"/>
        <v>2.8372223038006984E-6</v>
      </c>
      <c r="AZ7">
        <f t="shared" si="0"/>
        <v>2.8372223038006984E-6</v>
      </c>
      <c r="BA7">
        <f t="shared" si="0"/>
        <v>2.8372223038006984E-6</v>
      </c>
      <c r="BB7">
        <f t="shared" si="0"/>
        <v>2.8372223038006984E-6</v>
      </c>
      <c r="BC7">
        <f t="shared" si="0"/>
        <v>2.8372223038006984E-6</v>
      </c>
      <c r="BD7">
        <f t="shared" si="0"/>
        <v>2.8372223038006984E-6</v>
      </c>
      <c r="BE7">
        <f t="shared" si="0"/>
        <v>2.8372223038006984E-6</v>
      </c>
      <c r="BF7">
        <f t="shared" ref="AG7:CC9" si="2">BE7</f>
        <v>2.8372223038006984E-6</v>
      </c>
      <c r="BG7">
        <f t="shared" si="2"/>
        <v>2.8372223038006984E-6</v>
      </c>
      <c r="BH7">
        <f t="shared" si="2"/>
        <v>2.8372223038006984E-6</v>
      </c>
      <c r="BI7">
        <f t="shared" si="2"/>
        <v>2.8372223038006984E-6</v>
      </c>
      <c r="BJ7">
        <f t="shared" si="2"/>
        <v>2.8372223038006984E-6</v>
      </c>
      <c r="BK7">
        <f t="shared" si="2"/>
        <v>2.8372223038006984E-6</v>
      </c>
      <c r="BL7">
        <f t="shared" si="2"/>
        <v>2.8372223038006984E-6</v>
      </c>
      <c r="BM7">
        <f t="shared" si="2"/>
        <v>2.8372223038006984E-6</v>
      </c>
      <c r="BN7">
        <f t="shared" si="2"/>
        <v>2.8372223038006984E-6</v>
      </c>
      <c r="BO7">
        <f t="shared" si="2"/>
        <v>2.8372223038006984E-6</v>
      </c>
      <c r="BP7">
        <f t="shared" si="2"/>
        <v>2.8372223038006984E-6</v>
      </c>
      <c r="BQ7">
        <f t="shared" si="2"/>
        <v>2.8372223038006984E-6</v>
      </c>
      <c r="BR7">
        <f t="shared" si="2"/>
        <v>2.8372223038006984E-6</v>
      </c>
      <c r="BS7">
        <f t="shared" si="2"/>
        <v>2.8372223038006984E-6</v>
      </c>
      <c r="BT7">
        <f t="shared" si="2"/>
        <v>2.8372223038006984E-6</v>
      </c>
      <c r="BU7">
        <f t="shared" si="2"/>
        <v>2.8372223038006984E-6</v>
      </c>
      <c r="BV7">
        <f t="shared" si="2"/>
        <v>2.8372223038006984E-6</v>
      </c>
      <c r="BW7">
        <f t="shared" si="2"/>
        <v>2.8372223038006984E-6</v>
      </c>
      <c r="BX7">
        <f t="shared" si="2"/>
        <v>2.8372223038006984E-6</v>
      </c>
      <c r="BY7">
        <f t="shared" si="2"/>
        <v>2.8372223038006984E-6</v>
      </c>
      <c r="BZ7">
        <f t="shared" si="2"/>
        <v>2.8372223038006984E-6</v>
      </c>
      <c r="CA7">
        <f t="shared" si="2"/>
        <v>2.8372223038006984E-6</v>
      </c>
      <c r="CB7">
        <f t="shared" si="2"/>
        <v>2.8372223038006984E-6</v>
      </c>
      <c r="CC7">
        <f t="shared" si="2"/>
        <v>2.8372223038006984E-6</v>
      </c>
    </row>
    <row r="8" spans="1:81">
      <c r="A8" s="16" t="s">
        <v>331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69400964102044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6050715741689573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4977565974604181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442537917709685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3893547909002751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351147608836849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3205315253574612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964845614185955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2723743161560881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2474745470383133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224280355506766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2035094427397224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1795008573652083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160084714270512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135755511190364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1215343257373447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1011661551070398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3.0812056073581742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3.062638116787197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3.0442932313747768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3.0257068927606734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3.0079348424104057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88487599502560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9712351762770447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9513696547971068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97994992472702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822021428910529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8695725587589566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8514997321905041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8372223038006984E-6</v>
      </c>
      <c r="AF8">
        <f t="shared" si="1"/>
        <v>2.8372223038006984E-6</v>
      </c>
      <c r="AG8">
        <f t="shared" si="2"/>
        <v>2.8372223038006984E-6</v>
      </c>
      <c r="AH8">
        <f t="shared" si="2"/>
        <v>2.8372223038006984E-6</v>
      </c>
      <c r="AI8">
        <f t="shared" si="2"/>
        <v>2.8372223038006984E-6</v>
      </c>
      <c r="AJ8">
        <f t="shared" si="2"/>
        <v>2.8372223038006984E-6</v>
      </c>
      <c r="AK8">
        <f t="shared" si="2"/>
        <v>2.8372223038006984E-6</v>
      </c>
      <c r="AL8">
        <f t="shared" si="2"/>
        <v>2.8372223038006984E-6</v>
      </c>
      <c r="AM8">
        <f t="shared" si="2"/>
        <v>2.8372223038006984E-6</v>
      </c>
      <c r="AN8">
        <f t="shared" si="2"/>
        <v>2.8372223038006984E-6</v>
      </c>
      <c r="AO8">
        <f t="shared" si="2"/>
        <v>2.8372223038006984E-6</v>
      </c>
      <c r="AP8">
        <f t="shared" si="2"/>
        <v>2.8372223038006984E-6</v>
      </c>
      <c r="AQ8">
        <f t="shared" si="2"/>
        <v>2.8372223038006984E-6</v>
      </c>
      <c r="AR8">
        <f t="shared" si="2"/>
        <v>2.8372223038006984E-6</v>
      </c>
      <c r="AS8">
        <f t="shared" si="2"/>
        <v>2.8372223038006984E-6</v>
      </c>
      <c r="AT8">
        <f t="shared" si="2"/>
        <v>2.8372223038006984E-6</v>
      </c>
      <c r="AU8">
        <f t="shared" si="2"/>
        <v>2.8372223038006984E-6</v>
      </c>
      <c r="AV8">
        <f t="shared" si="2"/>
        <v>2.8372223038006984E-6</v>
      </c>
      <c r="AW8">
        <f t="shared" si="2"/>
        <v>2.8372223038006984E-6</v>
      </c>
      <c r="AX8">
        <f t="shared" si="2"/>
        <v>2.8372223038006984E-6</v>
      </c>
      <c r="AY8">
        <f t="shared" si="2"/>
        <v>2.8372223038006984E-6</v>
      </c>
      <c r="AZ8">
        <f t="shared" si="2"/>
        <v>2.8372223038006984E-6</v>
      </c>
      <c r="BA8">
        <f t="shared" si="2"/>
        <v>2.8372223038006984E-6</v>
      </c>
      <c r="BB8">
        <f t="shared" si="2"/>
        <v>2.8372223038006984E-6</v>
      </c>
      <c r="BC8">
        <f t="shared" si="2"/>
        <v>2.8372223038006984E-6</v>
      </c>
      <c r="BD8">
        <f t="shared" si="2"/>
        <v>2.8372223038006984E-6</v>
      </c>
      <c r="BE8">
        <f t="shared" si="2"/>
        <v>2.8372223038006984E-6</v>
      </c>
      <c r="BF8">
        <f t="shared" si="2"/>
        <v>2.8372223038006984E-6</v>
      </c>
      <c r="BG8">
        <f t="shared" si="2"/>
        <v>2.8372223038006984E-6</v>
      </c>
      <c r="BH8">
        <f t="shared" si="2"/>
        <v>2.8372223038006984E-6</v>
      </c>
      <c r="BI8">
        <f t="shared" si="2"/>
        <v>2.8372223038006984E-6</v>
      </c>
      <c r="BJ8">
        <f t="shared" si="2"/>
        <v>2.8372223038006984E-6</v>
      </c>
      <c r="BK8">
        <f t="shared" si="2"/>
        <v>2.8372223038006984E-6</v>
      </c>
      <c r="BL8">
        <f t="shared" si="2"/>
        <v>2.8372223038006984E-6</v>
      </c>
      <c r="BM8">
        <f t="shared" si="2"/>
        <v>2.8372223038006984E-6</v>
      </c>
      <c r="BN8">
        <f t="shared" si="2"/>
        <v>2.8372223038006984E-6</v>
      </c>
      <c r="BO8">
        <f t="shared" si="2"/>
        <v>2.8372223038006984E-6</v>
      </c>
      <c r="BP8">
        <f t="shared" si="2"/>
        <v>2.8372223038006984E-6</v>
      </c>
      <c r="BQ8">
        <f t="shared" si="2"/>
        <v>2.8372223038006984E-6</v>
      </c>
      <c r="BR8">
        <f t="shared" si="2"/>
        <v>2.8372223038006984E-6</v>
      </c>
      <c r="BS8">
        <f t="shared" si="2"/>
        <v>2.8372223038006984E-6</v>
      </c>
      <c r="BT8">
        <f t="shared" si="2"/>
        <v>2.8372223038006984E-6</v>
      </c>
      <c r="BU8">
        <f t="shared" si="2"/>
        <v>2.8372223038006984E-6</v>
      </c>
      <c r="BV8">
        <f t="shared" si="2"/>
        <v>2.8372223038006984E-6</v>
      </c>
      <c r="BW8">
        <f t="shared" si="2"/>
        <v>2.8372223038006984E-6</v>
      </c>
      <c r="BX8">
        <f t="shared" si="2"/>
        <v>2.8372223038006984E-6</v>
      </c>
      <c r="BY8">
        <f t="shared" si="2"/>
        <v>2.8372223038006984E-6</v>
      </c>
      <c r="BZ8">
        <f t="shared" si="2"/>
        <v>2.8372223038006984E-6</v>
      </c>
      <c r="CA8">
        <f t="shared" si="2"/>
        <v>2.8372223038006984E-6</v>
      </c>
      <c r="CB8">
        <f t="shared" si="2"/>
        <v>2.8372223038006984E-6</v>
      </c>
      <c r="CC8">
        <f t="shared" si="2"/>
        <v>2.8372223038006984E-6</v>
      </c>
    </row>
    <row r="9" spans="1:81">
      <c r="A9" s="16" t="s">
        <v>332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69400964102044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6050715741689573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4977565974604181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442537917709685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3893547909002751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351147608836849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3205315253574612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964845614185955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2723743161560881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2474745470383133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224280355506766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2035094427397224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1795008573652083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160084714270512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135755511190364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1215343257373447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1011661551070398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3.0812056073581742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3.062638116787197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3.0442932313747768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3.0257068927606734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3.0079348424104057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88487599502560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9712351762770447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9513696547971068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97994992472702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822021428910529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8695725587589566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8514997321905041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8372223038006984E-6</v>
      </c>
      <c r="AF9">
        <f t="shared" si="1"/>
        <v>2.8372223038006984E-6</v>
      </c>
      <c r="AG9">
        <f t="shared" si="2"/>
        <v>2.8372223038006984E-6</v>
      </c>
      <c r="AH9">
        <f t="shared" si="2"/>
        <v>2.8372223038006984E-6</v>
      </c>
      <c r="AI9">
        <f t="shared" si="2"/>
        <v>2.8372223038006984E-6</v>
      </c>
      <c r="AJ9">
        <f t="shared" si="2"/>
        <v>2.8372223038006984E-6</v>
      </c>
      <c r="AK9">
        <f t="shared" si="2"/>
        <v>2.8372223038006984E-6</v>
      </c>
      <c r="AL9">
        <f t="shared" si="2"/>
        <v>2.8372223038006984E-6</v>
      </c>
      <c r="AM9">
        <f t="shared" si="2"/>
        <v>2.8372223038006984E-6</v>
      </c>
      <c r="AN9">
        <f t="shared" si="2"/>
        <v>2.8372223038006984E-6</v>
      </c>
      <c r="AO9">
        <f t="shared" si="2"/>
        <v>2.8372223038006984E-6</v>
      </c>
      <c r="AP9">
        <f t="shared" si="2"/>
        <v>2.8372223038006984E-6</v>
      </c>
      <c r="AQ9">
        <f t="shared" si="2"/>
        <v>2.8372223038006984E-6</v>
      </c>
      <c r="AR9">
        <f t="shared" si="2"/>
        <v>2.8372223038006984E-6</v>
      </c>
      <c r="AS9">
        <f t="shared" si="2"/>
        <v>2.8372223038006984E-6</v>
      </c>
      <c r="AT9">
        <f t="shared" si="2"/>
        <v>2.8372223038006984E-6</v>
      </c>
      <c r="AU9">
        <f t="shared" si="2"/>
        <v>2.8372223038006984E-6</v>
      </c>
      <c r="AV9">
        <f t="shared" si="2"/>
        <v>2.8372223038006984E-6</v>
      </c>
      <c r="AW9">
        <f t="shared" si="2"/>
        <v>2.8372223038006984E-6</v>
      </c>
      <c r="AX9">
        <f t="shared" si="2"/>
        <v>2.8372223038006984E-6</v>
      </c>
      <c r="AY9">
        <f t="shared" si="2"/>
        <v>2.8372223038006984E-6</v>
      </c>
      <c r="AZ9">
        <f t="shared" si="2"/>
        <v>2.8372223038006984E-6</v>
      </c>
      <c r="BA9">
        <f t="shared" si="2"/>
        <v>2.8372223038006984E-6</v>
      </c>
      <c r="BB9">
        <f t="shared" si="2"/>
        <v>2.8372223038006984E-6</v>
      </c>
      <c r="BC9">
        <f t="shared" si="2"/>
        <v>2.8372223038006984E-6</v>
      </c>
      <c r="BD9">
        <f t="shared" si="2"/>
        <v>2.8372223038006984E-6</v>
      </c>
      <c r="BE9">
        <f t="shared" si="2"/>
        <v>2.8372223038006984E-6</v>
      </c>
      <c r="BF9">
        <f t="shared" si="2"/>
        <v>2.8372223038006984E-6</v>
      </c>
      <c r="BG9">
        <f t="shared" si="2"/>
        <v>2.8372223038006984E-6</v>
      </c>
      <c r="BH9">
        <f t="shared" si="2"/>
        <v>2.8372223038006984E-6</v>
      </c>
      <c r="BI9">
        <f t="shared" si="2"/>
        <v>2.8372223038006984E-6</v>
      </c>
      <c r="BJ9">
        <f t="shared" si="2"/>
        <v>2.8372223038006984E-6</v>
      </c>
      <c r="BK9">
        <f t="shared" si="2"/>
        <v>2.8372223038006984E-6</v>
      </c>
      <c r="BL9">
        <f t="shared" si="2"/>
        <v>2.8372223038006984E-6</v>
      </c>
      <c r="BM9">
        <f t="shared" si="2"/>
        <v>2.8372223038006984E-6</v>
      </c>
      <c r="BN9">
        <f t="shared" si="2"/>
        <v>2.8372223038006984E-6</v>
      </c>
      <c r="BO9">
        <f t="shared" si="2"/>
        <v>2.8372223038006984E-6</v>
      </c>
      <c r="BP9">
        <f t="shared" si="2"/>
        <v>2.8372223038006984E-6</v>
      </c>
      <c r="BQ9">
        <f t="shared" si="2"/>
        <v>2.8372223038006984E-6</v>
      </c>
      <c r="BR9">
        <f t="shared" si="2"/>
        <v>2.8372223038006984E-6</v>
      </c>
      <c r="BS9">
        <f t="shared" si="2"/>
        <v>2.8372223038006984E-6</v>
      </c>
      <c r="BT9">
        <f t="shared" si="2"/>
        <v>2.8372223038006984E-6</v>
      </c>
      <c r="BU9">
        <f t="shared" si="2"/>
        <v>2.8372223038006984E-6</v>
      </c>
      <c r="BV9">
        <f t="shared" si="2"/>
        <v>2.8372223038006984E-6</v>
      </c>
      <c r="BW9">
        <f t="shared" si="2"/>
        <v>2.8372223038006984E-6</v>
      </c>
      <c r="BX9">
        <f t="shared" si="2"/>
        <v>2.8372223038006984E-6</v>
      </c>
      <c r="BY9">
        <f t="shared" si="2"/>
        <v>2.8372223038006984E-6</v>
      </c>
      <c r="BZ9">
        <f t="shared" si="2"/>
        <v>2.8372223038006984E-6</v>
      </c>
      <c r="CA9">
        <f t="shared" si="2"/>
        <v>2.8372223038006984E-6</v>
      </c>
      <c r="CB9">
        <f t="shared" si="2"/>
        <v>2.8372223038006984E-6</v>
      </c>
      <c r="CC9">
        <f t="shared" si="2"/>
        <v>2.8372223038006984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F2">
        <f>AE2</f>
        <v>3.7113970703813079E-6</v>
      </c>
      <c r="AG2">
        <f t="shared" ref="AG2:CC7" si="0">AF2</f>
        <v>3.7113970703813079E-6</v>
      </c>
      <c r="AH2">
        <f t="shared" si="0"/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</row>
    <row r="3" spans="1:81">
      <c r="A3" s="16" t="s">
        <v>326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5365035962348379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9557817495540663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154118512688852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0475772926131479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9821234244627424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8548088683007673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11384532788113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730121827919363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5507693468129538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14656589896576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138588592493871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826290622651887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462398268831512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294089673712869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216248836303883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3631699658742397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351009119973376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306139784474803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995012753394074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784582788660388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765349728172035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2481317012645631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2524924864501962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00362065665834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827518612039821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037567493093419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883393966242039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0517624384396915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3265213233716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91423578413228E-6</v>
      </c>
      <c r="AF2">
        <f>AE2</f>
        <v>2.991423578413228E-6</v>
      </c>
      <c r="AG2">
        <f t="shared" ref="AG2:CC7" si="0">AF2</f>
        <v>2.991423578413228E-6</v>
      </c>
      <c r="AH2">
        <f t="shared" si="0"/>
        <v>2.991423578413228E-6</v>
      </c>
      <c r="AI2">
        <f t="shared" si="0"/>
        <v>2.991423578413228E-6</v>
      </c>
      <c r="AJ2">
        <f t="shared" si="0"/>
        <v>2.991423578413228E-6</v>
      </c>
      <c r="AK2">
        <f t="shared" si="0"/>
        <v>2.991423578413228E-6</v>
      </c>
      <c r="AL2">
        <f t="shared" si="0"/>
        <v>2.991423578413228E-6</v>
      </c>
      <c r="AM2">
        <f t="shared" si="0"/>
        <v>2.991423578413228E-6</v>
      </c>
      <c r="AN2">
        <f t="shared" si="0"/>
        <v>2.991423578413228E-6</v>
      </c>
      <c r="AO2">
        <f t="shared" si="0"/>
        <v>2.991423578413228E-6</v>
      </c>
      <c r="AP2">
        <f t="shared" si="0"/>
        <v>2.991423578413228E-6</v>
      </c>
      <c r="AQ2">
        <f t="shared" si="0"/>
        <v>2.991423578413228E-6</v>
      </c>
      <c r="AR2">
        <f t="shared" si="0"/>
        <v>2.991423578413228E-6</v>
      </c>
      <c r="AS2">
        <f t="shared" si="0"/>
        <v>2.991423578413228E-6</v>
      </c>
      <c r="AT2">
        <f t="shared" si="0"/>
        <v>2.991423578413228E-6</v>
      </c>
      <c r="AU2">
        <f t="shared" si="0"/>
        <v>2.991423578413228E-6</v>
      </c>
      <c r="AV2">
        <f t="shared" si="0"/>
        <v>2.991423578413228E-6</v>
      </c>
      <c r="AW2">
        <f t="shared" si="0"/>
        <v>2.991423578413228E-6</v>
      </c>
      <c r="AX2">
        <f t="shared" si="0"/>
        <v>2.991423578413228E-6</v>
      </c>
      <c r="AY2">
        <f t="shared" si="0"/>
        <v>2.991423578413228E-6</v>
      </c>
      <c r="AZ2">
        <f t="shared" si="0"/>
        <v>2.991423578413228E-6</v>
      </c>
      <c r="BA2">
        <f t="shared" si="0"/>
        <v>2.991423578413228E-6</v>
      </c>
      <c r="BB2">
        <f t="shared" si="0"/>
        <v>2.991423578413228E-6</v>
      </c>
      <c r="BC2">
        <f t="shared" si="0"/>
        <v>2.991423578413228E-6</v>
      </c>
      <c r="BD2">
        <f t="shared" si="0"/>
        <v>2.991423578413228E-6</v>
      </c>
      <c r="BE2">
        <f t="shared" si="0"/>
        <v>2.991423578413228E-6</v>
      </c>
      <c r="BF2">
        <f t="shared" si="0"/>
        <v>2.991423578413228E-6</v>
      </c>
      <c r="BG2">
        <f t="shared" si="0"/>
        <v>2.991423578413228E-6</v>
      </c>
      <c r="BH2">
        <f t="shared" si="0"/>
        <v>2.991423578413228E-6</v>
      </c>
      <c r="BI2">
        <f t="shared" si="0"/>
        <v>2.991423578413228E-6</v>
      </c>
      <c r="BJ2">
        <f t="shared" si="0"/>
        <v>2.991423578413228E-6</v>
      </c>
      <c r="BK2">
        <f t="shared" si="0"/>
        <v>2.991423578413228E-6</v>
      </c>
      <c r="BL2">
        <f t="shared" si="0"/>
        <v>2.991423578413228E-6</v>
      </c>
      <c r="BM2">
        <f t="shared" si="0"/>
        <v>2.991423578413228E-6</v>
      </c>
      <c r="BN2">
        <f t="shared" si="0"/>
        <v>2.991423578413228E-6</v>
      </c>
      <c r="BO2">
        <f t="shared" si="0"/>
        <v>2.991423578413228E-6</v>
      </c>
      <c r="BP2">
        <f t="shared" si="0"/>
        <v>2.991423578413228E-6</v>
      </c>
      <c r="BQ2">
        <f t="shared" si="0"/>
        <v>2.991423578413228E-6</v>
      </c>
      <c r="BR2">
        <f t="shared" si="0"/>
        <v>2.991423578413228E-6</v>
      </c>
      <c r="BS2">
        <f t="shared" si="0"/>
        <v>2.991423578413228E-6</v>
      </c>
      <c r="BT2">
        <f t="shared" si="0"/>
        <v>2.991423578413228E-6</v>
      </c>
      <c r="BU2">
        <f t="shared" si="0"/>
        <v>2.991423578413228E-6</v>
      </c>
      <c r="BV2">
        <f t="shared" si="0"/>
        <v>2.991423578413228E-6</v>
      </c>
      <c r="BW2">
        <f t="shared" si="0"/>
        <v>2.991423578413228E-6</v>
      </c>
      <c r="BX2">
        <f t="shared" si="0"/>
        <v>2.991423578413228E-6</v>
      </c>
      <c r="BY2">
        <f t="shared" si="0"/>
        <v>2.991423578413228E-6</v>
      </c>
      <c r="BZ2">
        <f t="shared" si="0"/>
        <v>2.991423578413228E-6</v>
      </c>
      <c r="CA2">
        <f t="shared" si="0"/>
        <v>2.991423578413228E-6</v>
      </c>
      <c r="CB2">
        <f t="shared" si="0"/>
        <v>2.991423578413228E-6</v>
      </c>
      <c r="CC2">
        <f t="shared" si="0"/>
        <v>2.991423578413228E-6</v>
      </c>
    </row>
    <row r="3" spans="1:81">
      <c r="A3" s="16" t="s">
        <v>326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F3">
        <f t="shared" ref="AF3:AU9" si="1">AE3</f>
        <v>2.0373624884593727E-6</v>
      </c>
      <c r="AG3">
        <f t="shared" si="1"/>
        <v>2.0373624884593727E-6</v>
      </c>
      <c r="AH3">
        <f t="shared" si="1"/>
        <v>2.0373624884593727E-6</v>
      </c>
      <c r="AI3">
        <f t="shared" si="1"/>
        <v>2.0373624884593727E-6</v>
      </c>
      <c r="AJ3">
        <f t="shared" si="1"/>
        <v>2.0373624884593727E-6</v>
      </c>
      <c r="AK3">
        <f t="shared" si="1"/>
        <v>2.0373624884593727E-6</v>
      </c>
      <c r="AL3">
        <f t="shared" si="1"/>
        <v>2.0373624884593727E-6</v>
      </c>
      <c r="AM3">
        <f t="shared" si="1"/>
        <v>2.0373624884593727E-6</v>
      </c>
      <c r="AN3">
        <f t="shared" si="1"/>
        <v>2.0373624884593727E-6</v>
      </c>
      <c r="AO3">
        <f t="shared" si="1"/>
        <v>2.0373624884593727E-6</v>
      </c>
      <c r="AP3">
        <f t="shared" si="1"/>
        <v>2.0373624884593727E-6</v>
      </c>
      <c r="AQ3">
        <f t="shared" si="1"/>
        <v>2.0373624884593727E-6</v>
      </c>
      <c r="AR3">
        <f t="shared" si="1"/>
        <v>2.0373624884593727E-6</v>
      </c>
      <c r="AS3">
        <f t="shared" si="1"/>
        <v>2.0373624884593727E-6</v>
      </c>
      <c r="AT3">
        <f t="shared" si="1"/>
        <v>2.0373624884593727E-6</v>
      </c>
      <c r="AU3">
        <f t="shared" si="1"/>
        <v>2.0373624884593727E-6</v>
      </c>
      <c r="AV3">
        <f t="shared" si="0"/>
        <v>2.0373624884593727E-6</v>
      </c>
      <c r="AW3">
        <f t="shared" si="0"/>
        <v>2.0373624884593727E-6</v>
      </c>
      <c r="AX3">
        <f t="shared" si="0"/>
        <v>2.0373624884593727E-6</v>
      </c>
      <c r="AY3">
        <f t="shared" si="0"/>
        <v>2.0373624884593727E-6</v>
      </c>
      <c r="AZ3">
        <f t="shared" si="0"/>
        <v>2.0373624884593727E-6</v>
      </c>
      <c r="BA3">
        <f t="shared" si="0"/>
        <v>2.0373624884593727E-6</v>
      </c>
      <c r="BB3">
        <f t="shared" si="0"/>
        <v>2.0373624884593727E-6</v>
      </c>
      <c r="BC3">
        <f t="shared" si="0"/>
        <v>2.0373624884593727E-6</v>
      </c>
      <c r="BD3">
        <f t="shared" si="0"/>
        <v>2.0373624884593727E-6</v>
      </c>
      <c r="BE3">
        <f t="shared" si="0"/>
        <v>2.0373624884593727E-6</v>
      </c>
      <c r="BF3">
        <f t="shared" si="0"/>
        <v>2.0373624884593727E-6</v>
      </c>
      <c r="BG3">
        <f t="shared" si="0"/>
        <v>2.0373624884593727E-6</v>
      </c>
      <c r="BH3">
        <f t="shared" si="0"/>
        <v>2.0373624884593727E-6</v>
      </c>
      <c r="BI3">
        <f t="shared" si="0"/>
        <v>2.0373624884593727E-6</v>
      </c>
      <c r="BJ3">
        <f t="shared" si="0"/>
        <v>2.0373624884593727E-6</v>
      </c>
      <c r="BK3">
        <f t="shared" si="0"/>
        <v>2.0373624884593727E-6</v>
      </c>
      <c r="BL3">
        <f t="shared" si="0"/>
        <v>2.0373624884593727E-6</v>
      </c>
      <c r="BM3">
        <f t="shared" si="0"/>
        <v>2.0373624884593727E-6</v>
      </c>
      <c r="BN3">
        <f t="shared" si="0"/>
        <v>2.0373624884593727E-6</v>
      </c>
      <c r="BO3">
        <f t="shared" si="0"/>
        <v>2.0373624884593727E-6</v>
      </c>
      <c r="BP3">
        <f t="shared" si="0"/>
        <v>2.0373624884593727E-6</v>
      </c>
      <c r="BQ3">
        <f t="shared" si="0"/>
        <v>2.0373624884593727E-6</v>
      </c>
      <c r="BR3">
        <f t="shared" si="0"/>
        <v>2.0373624884593727E-6</v>
      </c>
      <c r="BS3">
        <f t="shared" si="0"/>
        <v>2.0373624884593727E-6</v>
      </c>
      <c r="BT3">
        <f t="shared" si="0"/>
        <v>2.0373624884593727E-6</v>
      </c>
      <c r="BU3">
        <f t="shared" si="0"/>
        <v>2.0373624884593727E-6</v>
      </c>
      <c r="BV3">
        <f t="shared" si="0"/>
        <v>2.0373624884593727E-6</v>
      </c>
      <c r="BW3">
        <f t="shared" si="0"/>
        <v>2.0373624884593727E-6</v>
      </c>
      <c r="BX3">
        <f t="shared" si="0"/>
        <v>2.0373624884593727E-6</v>
      </c>
      <c r="BY3">
        <f t="shared" si="0"/>
        <v>2.0373624884593727E-6</v>
      </c>
      <c r="BZ3">
        <f t="shared" si="0"/>
        <v>2.0373624884593727E-6</v>
      </c>
      <c r="CA3">
        <f t="shared" si="0"/>
        <v>2.0373624884593727E-6</v>
      </c>
      <c r="CB3">
        <f t="shared" si="0"/>
        <v>2.0373624884593727E-6</v>
      </c>
      <c r="CC3">
        <f t="shared" si="0"/>
        <v>2.0373624884593727E-6</v>
      </c>
    </row>
    <row r="4" spans="1:81">
      <c r="A4" s="16" t="s">
        <v>327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2.1033619730744255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4124042625157526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5642669911133043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7482455463119464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7594680738661554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7108184015957088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6491909397462771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3.5894297931031791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3.5674978686127945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3.529764128698717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3.529255558977771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3.495578617377423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3.4754002501425646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3.441987452035336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3.4307227719552708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3.3727587431948066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3.3588594500634828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3.3365540000713108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3.30565591393456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3.2847827990551383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3.2802497654949869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3.250378973741668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3.2539517732301918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3.2038144129774679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3.1865966864945611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3.1053904392589118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3.0899239576262752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3.0521630521324052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3.03341561643577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9917700271148671E-6</v>
      </c>
      <c r="AF4">
        <f t="shared" si="1"/>
        <v>2.9917700271148671E-6</v>
      </c>
      <c r="AG4">
        <f t="shared" si="0"/>
        <v>2.9917700271148671E-6</v>
      </c>
      <c r="AH4">
        <f t="shared" si="0"/>
        <v>2.9917700271148671E-6</v>
      </c>
      <c r="AI4">
        <f t="shared" si="0"/>
        <v>2.9917700271148671E-6</v>
      </c>
      <c r="AJ4">
        <f t="shared" si="0"/>
        <v>2.9917700271148671E-6</v>
      </c>
      <c r="AK4">
        <f t="shared" si="0"/>
        <v>2.9917700271148671E-6</v>
      </c>
      <c r="AL4">
        <f t="shared" si="0"/>
        <v>2.9917700271148671E-6</v>
      </c>
      <c r="AM4">
        <f t="shared" si="0"/>
        <v>2.9917700271148671E-6</v>
      </c>
      <c r="AN4">
        <f t="shared" si="0"/>
        <v>2.9917700271148671E-6</v>
      </c>
      <c r="AO4">
        <f t="shared" si="0"/>
        <v>2.9917700271148671E-6</v>
      </c>
      <c r="AP4">
        <f t="shared" si="0"/>
        <v>2.9917700271148671E-6</v>
      </c>
      <c r="AQ4">
        <f t="shared" si="0"/>
        <v>2.9917700271148671E-6</v>
      </c>
      <c r="AR4">
        <f t="shared" si="0"/>
        <v>2.9917700271148671E-6</v>
      </c>
      <c r="AS4">
        <f t="shared" si="0"/>
        <v>2.9917700271148671E-6</v>
      </c>
      <c r="AT4">
        <f t="shared" si="0"/>
        <v>2.9917700271148671E-6</v>
      </c>
      <c r="AU4">
        <f t="shared" si="0"/>
        <v>2.9917700271148671E-6</v>
      </c>
      <c r="AV4">
        <f t="shared" si="0"/>
        <v>2.9917700271148671E-6</v>
      </c>
      <c r="AW4">
        <f t="shared" si="0"/>
        <v>2.9917700271148671E-6</v>
      </c>
      <c r="AX4">
        <f t="shared" si="0"/>
        <v>2.9917700271148671E-6</v>
      </c>
      <c r="AY4">
        <f t="shared" si="0"/>
        <v>2.9917700271148671E-6</v>
      </c>
      <c r="AZ4">
        <f t="shared" si="0"/>
        <v>2.9917700271148671E-6</v>
      </c>
      <c r="BA4">
        <f t="shared" si="0"/>
        <v>2.9917700271148671E-6</v>
      </c>
      <c r="BB4">
        <f t="shared" si="0"/>
        <v>2.9917700271148671E-6</v>
      </c>
      <c r="BC4">
        <f t="shared" si="0"/>
        <v>2.9917700271148671E-6</v>
      </c>
      <c r="BD4">
        <f t="shared" si="0"/>
        <v>2.9917700271148671E-6</v>
      </c>
      <c r="BE4">
        <f t="shared" si="0"/>
        <v>2.9917700271148671E-6</v>
      </c>
      <c r="BF4">
        <f t="shared" si="0"/>
        <v>2.9917700271148671E-6</v>
      </c>
      <c r="BG4">
        <f t="shared" si="0"/>
        <v>2.9917700271148671E-6</v>
      </c>
      <c r="BH4">
        <f t="shared" si="0"/>
        <v>2.9917700271148671E-6</v>
      </c>
      <c r="BI4">
        <f t="shared" si="0"/>
        <v>2.9917700271148671E-6</v>
      </c>
      <c r="BJ4">
        <f t="shared" si="0"/>
        <v>2.9917700271148671E-6</v>
      </c>
      <c r="BK4">
        <f t="shared" si="0"/>
        <v>2.9917700271148671E-6</v>
      </c>
      <c r="BL4">
        <f t="shared" si="0"/>
        <v>2.9917700271148671E-6</v>
      </c>
      <c r="BM4">
        <f t="shared" si="0"/>
        <v>2.9917700271148671E-6</v>
      </c>
      <c r="BN4">
        <f t="shared" si="0"/>
        <v>2.9917700271148671E-6</v>
      </c>
      <c r="BO4">
        <f t="shared" si="0"/>
        <v>2.9917700271148671E-6</v>
      </c>
      <c r="BP4">
        <f t="shared" si="0"/>
        <v>2.9917700271148671E-6</v>
      </c>
      <c r="BQ4">
        <f t="shared" si="0"/>
        <v>2.9917700271148671E-6</v>
      </c>
      <c r="BR4">
        <f t="shared" si="0"/>
        <v>2.9917700271148671E-6</v>
      </c>
      <c r="BS4">
        <f t="shared" si="0"/>
        <v>2.9917700271148671E-6</v>
      </c>
      <c r="BT4">
        <f t="shared" si="0"/>
        <v>2.9917700271148671E-6</v>
      </c>
      <c r="BU4">
        <f t="shared" si="0"/>
        <v>2.9917700271148671E-6</v>
      </c>
      <c r="BV4">
        <f t="shared" si="0"/>
        <v>2.9917700271148671E-6</v>
      </c>
      <c r="BW4">
        <f t="shared" si="0"/>
        <v>2.9917700271148671E-6</v>
      </c>
      <c r="BX4">
        <f t="shared" si="0"/>
        <v>2.9917700271148671E-6</v>
      </c>
      <c r="BY4">
        <f t="shared" si="0"/>
        <v>2.9917700271148671E-6</v>
      </c>
      <c r="BZ4">
        <f t="shared" si="0"/>
        <v>2.9917700271148671E-6</v>
      </c>
      <c r="CA4">
        <f t="shared" si="0"/>
        <v>2.9917700271148671E-6</v>
      </c>
      <c r="CB4">
        <f t="shared" si="0"/>
        <v>2.9917700271148671E-6</v>
      </c>
      <c r="CC4">
        <f t="shared" si="0"/>
        <v>2.9917700271148671E-6</v>
      </c>
    </row>
    <row r="5" spans="1:81">
      <c r="A5" s="16" t="s">
        <v>328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2.1033619730744255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428550286693227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6285969293827044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694289118582320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5756865049562622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3.3850574813555322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3.1834509523150078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9819974448695594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964031642895876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9325909956270561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9340564908254763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906262955948098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8888175742447542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8633683977272112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8519928101885473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8063903721801869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7950024498054667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7770331483682859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7519886069882016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7356083603440372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733616472067958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709425655272591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713638963246673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671309526645413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6597891201179911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5943677250361529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581038412229893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5499451916985494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5351873968668818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5005595735583201E-6</v>
      </c>
      <c r="AF5">
        <f t="shared" si="1"/>
        <v>2.5005595735583201E-6</v>
      </c>
      <c r="AG5">
        <f t="shared" si="0"/>
        <v>2.5005595735583201E-6</v>
      </c>
      <c r="AH5">
        <f t="shared" si="0"/>
        <v>2.5005595735583201E-6</v>
      </c>
      <c r="AI5">
        <f t="shared" si="0"/>
        <v>2.5005595735583201E-6</v>
      </c>
      <c r="AJ5">
        <f t="shared" si="0"/>
        <v>2.5005595735583201E-6</v>
      </c>
      <c r="AK5">
        <f t="shared" si="0"/>
        <v>2.5005595735583201E-6</v>
      </c>
      <c r="AL5">
        <f t="shared" si="0"/>
        <v>2.5005595735583201E-6</v>
      </c>
      <c r="AM5">
        <f t="shared" si="0"/>
        <v>2.5005595735583201E-6</v>
      </c>
      <c r="AN5">
        <f t="shared" si="0"/>
        <v>2.5005595735583201E-6</v>
      </c>
      <c r="AO5">
        <f t="shared" si="0"/>
        <v>2.5005595735583201E-6</v>
      </c>
      <c r="AP5">
        <f t="shared" si="0"/>
        <v>2.5005595735583201E-6</v>
      </c>
      <c r="AQ5">
        <f t="shared" si="0"/>
        <v>2.5005595735583201E-6</v>
      </c>
      <c r="AR5">
        <f t="shared" si="0"/>
        <v>2.5005595735583201E-6</v>
      </c>
      <c r="AS5">
        <f t="shared" si="0"/>
        <v>2.5005595735583201E-6</v>
      </c>
      <c r="AT5">
        <f t="shared" si="0"/>
        <v>2.5005595735583201E-6</v>
      </c>
      <c r="AU5">
        <f t="shared" si="0"/>
        <v>2.5005595735583201E-6</v>
      </c>
      <c r="AV5">
        <f t="shared" si="0"/>
        <v>2.5005595735583201E-6</v>
      </c>
      <c r="AW5">
        <f t="shared" si="0"/>
        <v>2.5005595735583201E-6</v>
      </c>
      <c r="AX5">
        <f t="shared" si="0"/>
        <v>2.5005595735583201E-6</v>
      </c>
      <c r="AY5">
        <f t="shared" si="0"/>
        <v>2.5005595735583201E-6</v>
      </c>
      <c r="AZ5">
        <f t="shared" si="0"/>
        <v>2.5005595735583201E-6</v>
      </c>
      <c r="BA5">
        <f t="shared" si="0"/>
        <v>2.5005595735583201E-6</v>
      </c>
      <c r="BB5">
        <f t="shared" si="0"/>
        <v>2.5005595735583201E-6</v>
      </c>
      <c r="BC5">
        <f t="shared" si="0"/>
        <v>2.5005595735583201E-6</v>
      </c>
      <c r="BD5">
        <f t="shared" si="0"/>
        <v>2.5005595735583201E-6</v>
      </c>
      <c r="BE5">
        <f t="shared" si="0"/>
        <v>2.5005595735583201E-6</v>
      </c>
      <c r="BF5">
        <f t="shared" si="0"/>
        <v>2.5005595735583201E-6</v>
      </c>
      <c r="BG5">
        <f t="shared" si="0"/>
        <v>2.5005595735583201E-6</v>
      </c>
      <c r="BH5">
        <f t="shared" si="0"/>
        <v>2.5005595735583201E-6</v>
      </c>
      <c r="BI5">
        <f t="shared" si="0"/>
        <v>2.5005595735583201E-6</v>
      </c>
      <c r="BJ5">
        <f t="shared" si="0"/>
        <v>2.5005595735583201E-6</v>
      </c>
      <c r="BK5">
        <f t="shared" si="0"/>
        <v>2.5005595735583201E-6</v>
      </c>
      <c r="BL5">
        <f t="shared" si="0"/>
        <v>2.5005595735583201E-6</v>
      </c>
      <c r="BM5">
        <f t="shared" si="0"/>
        <v>2.5005595735583201E-6</v>
      </c>
      <c r="BN5">
        <f t="shared" si="0"/>
        <v>2.5005595735583201E-6</v>
      </c>
      <c r="BO5">
        <f t="shared" si="0"/>
        <v>2.5005595735583201E-6</v>
      </c>
      <c r="BP5">
        <f t="shared" si="0"/>
        <v>2.5005595735583201E-6</v>
      </c>
      <c r="BQ5">
        <f t="shared" si="0"/>
        <v>2.5005595735583201E-6</v>
      </c>
      <c r="BR5">
        <f t="shared" si="0"/>
        <v>2.5005595735583201E-6</v>
      </c>
      <c r="BS5">
        <f t="shared" si="0"/>
        <v>2.5005595735583201E-6</v>
      </c>
      <c r="BT5">
        <f t="shared" si="0"/>
        <v>2.5005595735583201E-6</v>
      </c>
      <c r="BU5">
        <f t="shared" si="0"/>
        <v>2.5005595735583201E-6</v>
      </c>
      <c r="BV5">
        <f t="shared" si="0"/>
        <v>2.5005595735583201E-6</v>
      </c>
      <c r="BW5">
        <f t="shared" si="0"/>
        <v>2.5005595735583201E-6</v>
      </c>
      <c r="BX5">
        <f t="shared" si="0"/>
        <v>2.5005595735583201E-6</v>
      </c>
      <c r="BY5">
        <f t="shared" si="0"/>
        <v>2.5005595735583201E-6</v>
      </c>
      <c r="BZ5">
        <f t="shared" si="0"/>
        <v>2.5005595735583201E-6</v>
      </c>
      <c r="CA5">
        <f t="shared" si="0"/>
        <v>2.5005595735583201E-6</v>
      </c>
      <c r="CB5">
        <f t="shared" si="0"/>
        <v>2.5005595735583201E-6</v>
      </c>
      <c r="CC5">
        <f t="shared" si="0"/>
        <v>2.5005595735583201E-6</v>
      </c>
    </row>
    <row r="6" spans="1:81">
      <c r="A6" s="16" t="s">
        <v>329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938188433916057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9446712010605603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1119689179870685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1668263156455053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17969475609714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9000239322037836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7287037257661867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5590911223994607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5442107975713345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5173301594933254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519246008160751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95896083027768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481892238410687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4596439396190451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4515686141411604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4117383685673329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402662698970784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87583839548928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3661274459858168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3520476422885184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350729394193462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3297232219355468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3336516923085058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9691446996355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864630914016123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2306318001409569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2194496780035015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92791082642613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80211340980264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1504054041882293E-6</v>
      </c>
      <c r="AF6">
        <f t="shared" si="1"/>
        <v>2.1504054041882293E-6</v>
      </c>
      <c r="AG6">
        <f t="shared" si="0"/>
        <v>2.1504054041882293E-6</v>
      </c>
      <c r="AH6">
        <f t="shared" si="0"/>
        <v>2.1504054041882293E-6</v>
      </c>
      <c r="AI6">
        <f t="shared" si="0"/>
        <v>2.1504054041882293E-6</v>
      </c>
      <c r="AJ6">
        <f t="shared" si="0"/>
        <v>2.1504054041882293E-6</v>
      </c>
      <c r="AK6">
        <f t="shared" si="0"/>
        <v>2.1504054041882293E-6</v>
      </c>
      <c r="AL6">
        <f t="shared" si="0"/>
        <v>2.1504054041882293E-6</v>
      </c>
      <c r="AM6">
        <f t="shared" si="0"/>
        <v>2.1504054041882293E-6</v>
      </c>
      <c r="AN6">
        <f t="shared" si="0"/>
        <v>2.1504054041882293E-6</v>
      </c>
      <c r="AO6">
        <f t="shared" si="0"/>
        <v>2.1504054041882293E-6</v>
      </c>
      <c r="AP6">
        <f t="shared" si="0"/>
        <v>2.1504054041882293E-6</v>
      </c>
      <c r="AQ6">
        <f t="shared" si="0"/>
        <v>2.1504054041882293E-6</v>
      </c>
      <c r="AR6">
        <f t="shared" si="0"/>
        <v>2.1504054041882293E-6</v>
      </c>
      <c r="AS6">
        <f t="shared" si="0"/>
        <v>2.1504054041882293E-6</v>
      </c>
      <c r="AT6">
        <f t="shared" si="0"/>
        <v>2.1504054041882293E-6</v>
      </c>
      <c r="AU6">
        <f t="shared" si="0"/>
        <v>2.1504054041882293E-6</v>
      </c>
      <c r="AV6">
        <f t="shared" si="0"/>
        <v>2.1504054041882293E-6</v>
      </c>
      <c r="AW6">
        <f t="shared" si="0"/>
        <v>2.1504054041882293E-6</v>
      </c>
      <c r="AX6">
        <f t="shared" si="0"/>
        <v>2.1504054041882293E-6</v>
      </c>
      <c r="AY6">
        <f t="shared" si="0"/>
        <v>2.1504054041882293E-6</v>
      </c>
      <c r="AZ6">
        <f t="shared" si="0"/>
        <v>2.1504054041882293E-6</v>
      </c>
      <c r="BA6">
        <f t="shared" si="0"/>
        <v>2.1504054041882293E-6</v>
      </c>
      <c r="BB6">
        <f t="shared" si="0"/>
        <v>2.1504054041882293E-6</v>
      </c>
      <c r="BC6">
        <f t="shared" si="0"/>
        <v>2.1504054041882293E-6</v>
      </c>
      <c r="BD6">
        <f t="shared" si="0"/>
        <v>2.1504054041882293E-6</v>
      </c>
      <c r="BE6">
        <f t="shared" si="0"/>
        <v>2.1504054041882293E-6</v>
      </c>
      <c r="BF6">
        <f t="shared" si="0"/>
        <v>2.1504054041882293E-6</v>
      </c>
      <c r="BG6">
        <f t="shared" si="0"/>
        <v>2.1504054041882293E-6</v>
      </c>
      <c r="BH6">
        <f t="shared" si="0"/>
        <v>2.1504054041882293E-6</v>
      </c>
      <c r="BI6">
        <f t="shared" si="0"/>
        <v>2.1504054041882293E-6</v>
      </c>
      <c r="BJ6">
        <f t="shared" si="0"/>
        <v>2.1504054041882293E-6</v>
      </c>
      <c r="BK6">
        <f t="shared" si="0"/>
        <v>2.1504054041882293E-6</v>
      </c>
      <c r="BL6">
        <f t="shared" si="0"/>
        <v>2.1504054041882293E-6</v>
      </c>
      <c r="BM6">
        <f t="shared" si="0"/>
        <v>2.1504054041882293E-6</v>
      </c>
      <c r="BN6">
        <f t="shared" si="0"/>
        <v>2.1504054041882293E-6</v>
      </c>
      <c r="BO6">
        <f t="shared" si="0"/>
        <v>2.1504054041882293E-6</v>
      </c>
      <c r="BP6">
        <f t="shared" si="0"/>
        <v>2.1504054041882293E-6</v>
      </c>
      <c r="BQ6">
        <f t="shared" si="0"/>
        <v>2.1504054041882293E-6</v>
      </c>
      <c r="BR6">
        <f t="shared" si="0"/>
        <v>2.1504054041882293E-6</v>
      </c>
      <c r="BS6">
        <f t="shared" si="0"/>
        <v>2.1504054041882293E-6</v>
      </c>
      <c r="BT6">
        <f t="shared" si="0"/>
        <v>2.1504054041882293E-6</v>
      </c>
      <c r="BU6">
        <f t="shared" si="0"/>
        <v>2.1504054041882293E-6</v>
      </c>
      <c r="BV6">
        <f t="shared" si="0"/>
        <v>2.1504054041882293E-6</v>
      </c>
      <c r="BW6">
        <f t="shared" si="0"/>
        <v>2.1504054041882293E-6</v>
      </c>
      <c r="BX6">
        <f t="shared" si="0"/>
        <v>2.1504054041882293E-6</v>
      </c>
      <c r="BY6">
        <f t="shared" si="0"/>
        <v>2.1504054041882293E-6</v>
      </c>
      <c r="BZ6">
        <f t="shared" si="0"/>
        <v>2.1504054041882293E-6</v>
      </c>
      <c r="CA6">
        <f t="shared" si="0"/>
        <v>2.1504054041882293E-6</v>
      </c>
      <c r="CB6">
        <f t="shared" si="0"/>
        <v>2.1504054041882293E-6</v>
      </c>
      <c r="CC6">
        <f t="shared" si="0"/>
        <v>2.1504054041882293E-6</v>
      </c>
    </row>
    <row r="7" spans="1:81">
      <c r="A7" s="16" t="s">
        <v>330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938188433916057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8621013159498584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9271877730403718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041314800099121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112887416967134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321090942833579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843063549220872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7558253880638719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738827952652528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7094412781757372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7096520096186859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683616252173599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6681651725917224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6422923753602974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6336953326036218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5889501877901182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578323398265081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5610617906190884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5370700184581776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5207680050801441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517470943211902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940825691229656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968193321120902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4574747112636403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44408904550566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82200696687284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3699247105415747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3406745044475901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3261283575839986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93618376267934E-6</v>
      </c>
      <c r="AF7">
        <f t="shared" si="1"/>
        <v>2.293618376267934E-6</v>
      </c>
      <c r="AG7">
        <f t="shared" si="0"/>
        <v>2.293618376267934E-6</v>
      </c>
      <c r="AH7">
        <f t="shared" si="0"/>
        <v>2.293618376267934E-6</v>
      </c>
      <c r="AI7">
        <f t="shared" si="0"/>
        <v>2.293618376267934E-6</v>
      </c>
      <c r="AJ7">
        <f t="shared" si="0"/>
        <v>2.293618376267934E-6</v>
      </c>
      <c r="AK7">
        <f t="shared" si="0"/>
        <v>2.293618376267934E-6</v>
      </c>
      <c r="AL7">
        <f t="shared" si="0"/>
        <v>2.293618376267934E-6</v>
      </c>
      <c r="AM7">
        <f t="shared" si="0"/>
        <v>2.293618376267934E-6</v>
      </c>
      <c r="AN7">
        <f t="shared" si="0"/>
        <v>2.293618376267934E-6</v>
      </c>
      <c r="AO7">
        <f t="shared" si="0"/>
        <v>2.293618376267934E-6</v>
      </c>
      <c r="AP7">
        <f t="shared" si="0"/>
        <v>2.293618376267934E-6</v>
      </c>
      <c r="AQ7">
        <f t="shared" si="0"/>
        <v>2.293618376267934E-6</v>
      </c>
      <c r="AR7">
        <f t="shared" si="0"/>
        <v>2.293618376267934E-6</v>
      </c>
      <c r="AS7">
        <f t="shared" si="0"/>
        <v>2.293618376267934E-6</v>
      </c>
      <c r="AT7">
        <f t="shared" si="0"/>
        <v>2.293618376267934E-6</v>
      </c>
      <c r="AU7">
        <f t="shared" si="0"/>
        <v>2.293618376267934E-6</v>
      </c>
      <c r="AV7">
        <f t="shared" si="0"/>
        <v>2.293618376267934E-6</v>
      </c>
      <c r="AW7">
        <f t="shared" si="0"/>
        <v>2.293618376267934E-6</v>
      </c>
      <c r="AX7">
        <f t="shared" si="0"/>
        <v>2.293618376267934E-6</v>
      </c>
      <c r="AY7">
        <f t="shared" si="0"/>
        <v>2.293618376267934E-6</v>
      </c>
      <c r="AZ7">
        <f t="shared" si="0"/>
        <v>2.293618376267934E-6</v>
      </c>
      <c r="BA7">
        <f t="shared" si="0"/>
        <v>2.293618376267934E-6</v>
      </c>
      <c r="BB7">
        <f t="shared" si="0"/>
        <v>2.293618376267934E-6</v>
      </c>
      <c r="BC7">
        <f t="shared" si="0"/>
        <v>2.293618376267934E-6</v>
      </c>
      <c r="BD7">
        <f t="shared" si="0"/>
        <v>2.293618376267934E-6</v>
      </c>
      <c r="BE7">
        <f t="shared" si="0"/>
        <v>2.293618376267934E-6</v>
      </c>
      <c r="BF7">
        <f t="shared" ref="AG7:CC9" si="2">BE7</f>
        <v>2.293618376267934E-6</v>
      </c>
      <c r="BG7">
        <f t="shared" si="2"/>
        <v>2.293618376267934E-6</v>
      </c>
      <c r="BH7">
        <f t="shared" si="2"/>
        <v>2.293618376267934E-6</v>
      </c>
      <c r="BI7">
        <f t="shared" si="2"/>
        <v>2.293618376267934E-6</v>
      </c>
      <c r="BJ7">
        <f t="shared" si="2"/>
        <v>2.293618376267934E-6</v>
      </c>
      <c r="BK7">
        <f t="shared" si="2"/>
        <v>2.293618376267934E-6</v>
      </c>
      <c r="BL7">
        <f t="shared" si="2"/>
        <v>2.293618376267934E-6</v>
      </c>
      <c r="BM7">
        <f t="shared" si="2"/>
        <v>2.293618376267934E-6</v>
      </c>
      <c r="BN7">
        <f t="shared" si="2"/>
        <v>2.293618376267934E-6</v>
      </c>
      <c r="BO7">
        <f t="shared" si="2"/>
        <v>2.293618376267934E-6</v>
      </c>
      <c r="BP7">
        <f t="shared" si="2"/>
        <v>2.293618376267934E-6</v>
      </c>
      <c r="BQ7">
        <f t="shared" si="2"/>
        <v>2.293618376267934E-6</v>
      </c>
      <c r="BR7">
        <f t="shared" si="2"/>
        <v>2.293618376267934E-6</v>
      </c>
      <c r="BS7">
        <f t="shared" si="2"/>
        <v>2.293618376267934E-6</v>
      </c>
      <c r="BT7">
        <f t="shared" si="2"/>
        <v>2.293618376267934E-6</v>
      </c>
      <c r="BU7">
        <f t="shared" si="2"/>
        <v>2.293618376267934E-6</v>
      </c>
      <c r="BV7">
        <f t="shared" si="2"/>
        <v>2.293618376267934E-6</v>
      </c>
      <c r="BW7">
        <f t="shared" si="2"/>
        <v>2.293618376267934E-6</v>
      </c>
      <c r="BX7">
        <f t="shared" si="2"/>
        <v>2.293618376267934E-6</v>
      </c>
      <c r="BY7">
        <f t="shared" si="2"/>
        <v>2.293618376267934E-6</v>
      </c>
      <c r="BZ7">
        <f t="shared" si="2"/>
        <v>2.293618376267934E-6</v>
      </c>
      <c r="CA7">
        <f t="shared" si="2"/>
        <v>2.293618376267934E-6</v>
      </c>
      <c r="CB7">
        <f t="shared" si="2"/>
        <v>2.293618376267934E-6</v>
      </c>
      <c r="CC7">
        <f t="shared" si="2"/>
        <v>2.293618376267934E-6</v>
      </c>
    </row>
    <row r="8" spans="1:81">
      <c r="A8" s="16" t="s">
        <v>331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938188433916057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8621013159498584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9271877730403718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041314800099121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112887416967134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321090942833579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843063549220872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7558253880638719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738827952652528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7094412781757372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7096520096186859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683616252173599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6681651725917224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6422923753602974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6336953326036218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5889501877901182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578323398265081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5610617906190884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5370700184581776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5207680050801441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517470943211902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940825691229656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968193321120902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4574747112636403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44408904550566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82200696687284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3699247105415747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3406745044475901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3261283575839986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93618376267934E-6</v>
      </c>
      <c r="AF8">
        <f t="shared" si="1"/>
        <v>2.293618376267934E-6</v>
      </c>
      <c r="AG8">
        <f t="shared" si="2"/>
        <v>2.293618376267934E-6</v>
      </c>
      <c r="AH8">
        <f t="shared" si="2"/>
        <v>2.293618376267934E-6</v>
      </c>
      <c r="AI8">
        <f t="shared" si="2"/>
        <v>2.293618376267934E-6</v>
      </c>
      <c r="AJ8">
        <f t="shared" si="2"/>
        <v>2.293618376267934E-6</v>
      </c>
      <c r="AK8">
        <f t="shared" si="2"/>
        <v>2.293618376267934E-6</v>
      </c>
      <c r="AL8">
        <f t="shared" si="2"/>
        <v>2.293618376267934E-6</v>
      </c>
      <c r="AM8">
        <f t="shared" si="2"/>
        <v>2.293618376267934E-6</v>
      </c>
      <c r="AN8">
        <f t="shared" si="2"/>
        <v>2.293618376267934E-6</v>
      </c>
      <c r="AO8">
        <f t="shared" si="2"/>
        <v>2.293618376267934E-6</v>
      </c>
      <c r="AP8">
        <f t="shared" si="2"/>
        <v>2.293618376267934E-6</v>
      </c>
      <c r="AQ8">
        <f t="shared" si="2"/>
        <v>2.293618376267934E-6</v>
      </c>
      <c r="AR8">
        <f t="shared" si="2"/>
        <v>2.293618376267934E-6</v>
      </c>
      <c r="AS8">
        <f t="shared" si="2"/>
        <v>2.293618376267934E-6</v>
      </c>
      <c r="AT8">
        <f t="shared" si="2"/>
        <v>2.293618376267934E-6</v>
      </c>
      <c r="AU8">
        <f t="shared" si="2"/>
        <v>2.293618376267934E-6</v>
      </c>
      <c r="AV8">
        <f t="shared" si="2"/>
        <v>2.293618376267934E-6</v>
      </c>
      <c r="AW8">
        <f t="shared" si="2"/>
        <v>2.293618376267934E-6</v>
      </c>
      <c r="AX8">
        <f t="shared" si="2"/>
        <v>2.293618376267934E-6</v>
      </c>
      <c r="AY8">
        <f t="shared" si="2"/>
        <v>2.293618376267934E-6</v>
      </c>
      <c r="AZ8">
        <f t="shared" si="2"/>
        <v>2.293618376267934E-6</v>
      </c>
      <c r="BA8">
        <f t="shared" si="2"/>
        <v>2.293618376267934E-6</v>
      </c>
      <c r="BB8">
        <f t="shared" si="2"/>
        <v>2.293618376267934E-6</v>
      </c>
      <c r="BC8">
        <f t="shared" si="2"/>
        <v>2.293618376267934E-6</v>
      </c>
      <c r="BD8">
        <f t="shared" si="2"/>
        <v>2.293618376267934E-6</v>
      </c>
      <c r="BE8">
        <f t="shared" si="2"/>
        <v>2.293618376267934E-6</v>
      </c>
      <c r="BF8">
        <f t="shared" si="2"/>
        <v>2.293618376267934E-6</v>
      </c>
      <c r="BG8">
        <f t="shared" si="2"/>
        <v>2.293618376267934E-6</v>
      </c>
      <c r="BH8">
        <f t="shared" si="2"/>
        <v>2.293618376267934E-6</v>
      </c>
      <c r="BI8">
        <f t="shared" si="2"/>
        <v>2.293618376267934E-6</v>
      </c>
      <c r="BJ8">
        <f t="shared" si="2"/>
        <v>2.293618376267934E-6</v>
      </c>
      <c r="BK8">
        <f t="shared" si="2"/>
        <v>2.293618376267934E-6</v>
      </c>
      <c r="BL8">
        <f t="shared" si="2"/>
        <v>2.293618376267934E-6</v>
      </c>
      <c r="BM8">
        <f t="shared" si="2"/>
        <v>2.293618376267934E-6</v>
      </c>
      <c r="BN8">
        <f t="shared" si="2"/>
        <v>2.293618376267934E-6</v>
      </c>
      <c r="BO8">
        <f t="shared" si="2"/>
        <v>2.293618376267934E-6</v>
      </c>
      <c r="BP8">
        <f t="shared" si="2"/>
        <v>2.293618376267934E-6</v>
      </c>
      <c r="BQ8">
        <f t="shared" si="2"/>
        <v>2.293618376267934E-6</v>
      </c>
      <c r="BR8">
        <f t="shared" si="2"/>
        <v>2.293618376267934E-6</v>
      </c>
      <c r="BS8">
        <f t="shared" si="2"/>
        <v>2.293618376267934E-6</v>
      </c>
      <c r="BT8">
        <f t="shared" si="2"/>
        <v>2.293618376267934E-6</v>
      </c>
      <c r="BU8">
        <f t="shared" si="2"/>
        <v>2.293618376267934E-6</v>
      </c>
      <c r="BV8">
        <f t="shared" si="2"/>
        <v>2.293618376267934E-6</v>
      </c>
      <c r="BW8">
        <f t="shared" si="2"/>
        <v>2.293618376267934E-6</v>
      </c>
      <c r="BX8">
        <f t="shared" si="2"/>
        <v>2.293618376267934E-6</v>
      </c>
      <c r="BY8">
        <f t="shared" si="2"/>
        <v>2.293618376267934E-6</v>
      </c>
      <c r="BZ8">
        <f t="shared" si="2"/>
        <v>2.293618376267934E-6</v>
      </c>
      <c r="CA8">
        <f t="shared" si="2"/>
        <v>2.293618376267934E-6</v>
      </c>
      <c r="CB8">
        <f t="shared" si="2"/>
        <v>2.293618376267934E-6</v>
      </c>
      <c r="CC8">
        <f t="shared" si="2"/>
        <v>2.293618376267934E-6</v>
      </c>
    </row>
    <row r="9" spans="1:81">
      <c r="A9" s="16" t="s">
        <v>332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938188433916057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8621013159498584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9271877730403718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041314800099121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112887416967134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321090942833579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843063549220872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7558253880638719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738827952652528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7094412781757372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7096520096186859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683616252173599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6681651725917224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6422923753602974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6336953326036218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5889501877901182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578323398265081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5610617906190884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5370700184581776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5207680050801441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517470943211902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940825691229656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968193321120902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4574747112636403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44408904550566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82200696687284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3699247105415747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3406745044475901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3261283575839986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93618376267934E-6</v>
      </c>
      <c r="AF9">
        <f t="shared" si="1"/>
        <v>2.293618376267934E-6</v>
      </c>
      <c r="AG9">
        <f t="shared" si="2"/>
        <v>2.293618376267934E-6</v>
      </c>
      <c r="AH9">
        <f t="shared" si="2"/>
        <v>2.293618376267934E-6</v>
      </c>
      <c r="AI9">
        <f t="shared" si="2"/>
        <v>2.293618376267934E-6</v>
      </c>
      <c r="AJ9">
        <f t="shared" si="2"/>
        <v>2.293618376267934E-6</v>
      </c>
      <c r="AK9">
        <f t="shared" si="2"/>
        <v>2.293618376267934E-6</v>
      </c>
      <c r="AL9">
        <f t="shared" si="2"/>
        <v>2.293618376267934E-6</v>
      </c>
      <c r="AM9">
        <f t="shared" si="2"/>
        <v>2.293618376267934E-6</v>
      </c>
      <c r="AN9">
        <f t="shared" si="2"/>
        <v>2.293618376267934E-6</v>
      </c>
      <c r="AO9">
        <f t="shared" si="2"/>
        <v>2.293618376267934E-6</v>
      </c>
      <c r="AP9">
        <f t="shared" si="2"/>
        <v>2.293618376267934E-6</v>
      </c>
      <c r="AQ9">
        <f t="shared" si="2"/>
        <v>2.293618376267934E-6</v>
      </c>
      <c r="AR9">
        <f t="shared" si="2"/>
        <v>2.293618376267934E-6</v>
      </c>
      <c r="AS9">
        <f t="shared" si="2"/>
        <v>2.293618376267934E-6</v>
      </c>
      <c r="AT9">
        <f t="shared" si="2"/>
        <v>2.293618376267934E-6</v>
      </c>
      <c r="AU9">
        <f t="shared" si="2"/>
        <v>2.293618376267934E-6</v>
      </c>
      <c r="AV9">
        <f t="shared" si="2"/>
        <v>2.293618376267934E-6</v>
      </c>
      <c r="AW9">
        <f t="shared" si="2"/>
        <v>2.293618376267934E-6</v>
      </c>
      <c r="AX9">
        <f t="shared" si="2"/>
        <v>2.293618376267934E-6</v>
      </c>
      <c r="AY9">
        <f t="shared" si="2"/>
        <v>2.293618376267934E-6</v>
      </c>
      <c r="AZ9">
        <f t="shared" si="2"/>
        <v>2.293618376267934E-6</v>
      </c>
      <c r="BA9">
        <f t="shared" si="2"/>
        <v>2.293618376267934E-6</v>
      </c>
      <c r="BB9">
        <f t="shared" si="2"/>
        <v>2.293618376267934E-6</v>
      </c>
      <c r="BC9">
        <f t="shared" si="2"/>
        <v>2.293618376267934E-6</v>
      </c>
      <c r="BD9">
        <f t="shared" si="2"/>
        <v>2.293618376267934E-6</v>
      </c>
      <c r="BE9">
        <f t="shared" si="2"/>
        <v>2.293618376267934E-6</v>
      </c>
      <c r="BF9">
        <f t="shared" si="2"/>
        <v>2.293618376267934E-6</v>
      </c>
      <c r="BG9">
        <f t="shared" si="2"/>
        <v>2.293618376267934E-6</v>
      </c>
      <c r="BH9">
        <f t="shared" si="2"/>
        <v>2.293618376267934E-6</v>
      </c>
      <c r="BI9">
        <f t="shared" si="2"/>
        <v>2.293618376267934E-6</v>
      </c>
      <c r="BJ9">
        <f t="shared" si="2"/>
        <v>2.293618376267934E-6</v>
      </c>
      <c r="BK9">
        <f t="shared" si="2"/>
        <v>2.293618376267934E-6</v>
      </c>
      <c r="BL9">
        <f t="shared" si="2"/>
        <v>2.293618376267934E-6</v>
      </c>
      <c r="BM9">
        <f t="shared" si="2"/>
        <v>2.293618376267934E-6</v>
      </c>
      <c r="BN9">
        <f t="shared" si="2"/>
        <v>2.293618376267934E-6</v>
      </c>
      <c r="BO9">
        <f t="shared" si="2"/>
        <v>2.293618376267934E-6</v>
      </c>
      <c r="BP9">
        <f t="shared" si="2"/>
        <v>2.293618376267934E-6</v>
      </c>
      <c r="BQ9">
        <f t="shared" si="2"/>
        <v>2.293618376267934E-6</v>
      </c>
      <c r="BR9">
        <f t="shared" si="2"/>
        <v>2.293618376267934E-6</v>
      </c>
      <c r="BS9">
        <f t="shared" si="2"/>
        <v>2.293618376267934E-6</v>
      </c>
      <c r="BT9">
        <f t="shared" si="2"/>
        <v>2.293618376267934E-6</v>
      </c>
      <c r="BU9">
        <f t="shared" si="2"/>
        <v>2.293618376267934E-6</v>
      </c>
      <c r="BV9">
        <f t="shared" si="2"/>
        <v>2.293618376267934E-6</v>
      </c>
      <c r="BW9">
        <f t="shared" si="2"/>
        <v>2.293618376267934E-6</v>
      </c>
      <c r="BX9">
        <f t="shared" si="2"/>
        <v>2.293618376267934E-6</v>
      </c>
      <c r="BY9">
        <f t="shared" si="2"/>
        <v>2.293618376267934E-6</v>
      </c>
      <c r="BZ9">
        <f t="shared" si="2"/>
        <v>2.293618376267934E-6</v>
      </c>
      <c r="CA9">
        <f t="shared" si="2"/>
        <v>2.293618376267934E-6</v>
      </c>
      <c r="CB9">
        <f t="shared" si="2"/>
        <v>2.293618376267934E-6</v>
      </c>
      <c r="CC9">
        <f t="shared" si="2"/>
        <v>2.293618376267934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F2">
        <f>AE2</f>
        <v>4.7443598386652089E-6</v>
      </c>
      <c r="AG2">
        <f t="shared" ref="AG2:CC7" si="0">AF2</f>
        <v>4.7443598386652089E-6</v>
      </c>
      <c r="AH2">
        <f t="shared" si="0"/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</row>
    <row r="3" spans="1:81">
      <c r="A3" s="16" t="s">
        <v>326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F2">
        <f>AE2</f>
        <v>5.1207047120372791E-7</v>
      </c>
      <c r="AG2">
        <f t="shared" ref="AG2:CC7" si="0">AF2</f>
        <v>5.1207047120372791E-7</v>
      </c>
      <c r="AH2">
        <f t="shared" si="0"/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</row>
    <row r="3" spans="1:81">
      <c r="A3" s="16" t="s">
        <v>326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070783140621647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9556766865056013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7105629635263271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898026718657419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5042257714105533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45610766485551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43155611110611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056349441895092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289899462729666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487816183533351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793152894675058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834611965250743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119958951309119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376310927841499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679324903431583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05758294961691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382048749061608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3806460820714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093036227888644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0787112770404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794777489583246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20224726156488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0861222978266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40362863804098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57976542459507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6843088552806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0001617487788546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6263130635757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1740991235881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97220868568113E-7</v>
      </c>
      <c r="AF4">
        <f t="shared" si="1"/>
        <v>7.8397220868568113E-7</v>
      </c>
      <c r="AG4">
        <f t="shared" si="0"/>
        <v>7.8397220868568113E-7</v>
      </c>
      <c r="AH4">
        <f t="shared" si="0"/>
        <v>7.8397220868568113E-7</v>
      </c>
      <c r="AI4">
        <f t="shared" si="0"/>
        <v>7.8397220868568113E-7</v>
      </c>
      <c r="AJ4">
        <f t="shared" si="0"/>
        <v>7.8397220868568113E-7</v>
      </c>
      <c r="AK4">
        <f t="shared" si="0"/>
        <v>7.8397220868568113E-7</v>
      </c>
      <c r="AL4">
        <f t="shared" si="0"/>
        <v>7.8397220868568113E-7</v>
      </c>
      <c r="AM4">
        <f t="shared" si="0"/>
        <v>7.8397220868568113E-7</v>
      </c>
      <c r="AN4">
        <f t="shared" si="0"/>
        <v>7.8397220868568113E-7</v>
      </c>
      <c r="AO4">
        <f t="shared" si="0"/>
        <v>7.8397220868568113E-7</v>
      </c>
      <c r="AP4">
        <f t="shared" si="0"/>
        <v>7.8397220868568113E-7</v>
      </c>
      <c r="AQ4">
        <f t="shared" si="0"/>
        <v>7.8397220868568113E-7</v>
      </c>
      <c r="AR4">
        <f t="shared" si="0"/>
        <v>7.8397220868568113E-7</v>
      </c>
      <c r="AS4">
        <f t="shared" si="0"/>
        <v>7.8397220868568113E-7</v>
      </c>
      <c r="AT4">
        <f t="shared" si="0"/>
        <v>7.8397220868568113E-7</v>
      </c>
      <c r="AU4">
        <f t="shared" si="0"/>
        <v>7.8397220868568113E-7</v>
      </c>
      <c r="AV4">
        <f t="shared" si="0"/>
        <v>7.8397220868568113E-7</v>
      </c>
      <c r="AW4">
        <f t="shared" si="0"/>
        <v>7.8397220868568113E-7</v>
      </c>
      <c r="AX4">
        <f t="shared" si="0"/>
        <v>7.8397220868568113E-7</v>
      </c>
      <c r="AY4">
        <f t="shared" si="0"/>
        <v>7.8397220868568113E-7</v>
      </c>
      <c r="AZ4">
        <f t="shared" si="0"/>
        <v>7.8397220868568113E-7</v>
      </c>
      <c r="BA4">
        <f t="shared" si="0"/>
        <v>7.8397220868568113E-7</v>
      </c>
      <c r="BB4">
        <f t="shared" si="0"/>
        <v>7.8397220868568113E-7</v>
      </c>
      <c r="BC4">
        <f t="shared" si="0"/>
        <v>7.8397220868568113E-7</v>
      </c>
      <c r="BD4">
        <f t="shared" si="0"/>
        <v>7.8397220868568113E-7</v>
      </c>
      <c r="BE4">
        <f t="shared" si="0"/>
        <v>7.8397220868568113E-7</v>
      </c>
      <c r="BF4">
        <f t="shared" si="0"/>
        <v>7.8397220868568113E-7</v>
      </c>
      <c r="BG4">
        <f t="shared" si="0"/>
        <v>7.8397220868568113E-7</v>
      </c>
      <c r="BH4">
        <f t="shared" si="0"/>
        <v>7.8397220868568113E-7</v>
      </c>
      <c r="BI4">
        <f t="shared" si="0"/>
        <v>7.8397220868568113E-7</v>
      </c>
      <c r="BJ4">
        <f t="shared" si="0"/>
        <v>7.8397220868568113E-7</v>
      </c>
      <c r="BK4">
        <f t="shared" si="0"/>
        <v>7.8397220868568113E-7</v>
      </c>
      <c r="BL4">
        <f t="shared" si="0"/>
        <v>7.8397220868568113E-7</v>
      </c>
      <c r="BM4">
        <f t="shared" si="0"/>
        <v>7.8397220868568113E-7</v>
      </c>
      <c r="BN4">
        <f t="shared" si="0"/>
        <v>7.8397220868568113E-7</v>
      </c>
      <c r="BO4">
        <f t="shared" si="0"/>
        <v>7.8397220868568113E-7</v>
      </c>
      <c r="BP4">
        <f t="shared" si="0"/>
        <v>7.8397220868568113E-7</v>
      </c>
      <c r="BQ4">
        <f t="shared" si="0"/>
        <v>7.8397220868568113E-7</v>
      </c>
      <c r="BR4">
        <f t="shared" si="0"/>
        <v>7.8397220868568113E-7</v>
      </c>
      <c r="BS4">
        <f t="shared" si="0"/>
        <v>7.8397220868568113E-7</v>
      </c>
      <c r="BT4">
        <f t="shared" si="0"/>
        <v>7.8397220868568113E-7</v>
      </c>
      <c r="BU4">
        <f t="shared" si="0"/>
        <v>7.8397220868568113E-7</v>
      </c>
      <c r="BV4">
        <f t="shared" si="0"/>
        <v>7.8397220868568113E-7</v>
      </c>
      <c r="BW4">
        <f t="shared" si="0"/>
        <v>7.8397220868568113E-7</v>
      </c>
      <c r="BX4">
        <f t="shared" si="0"/>
        <v>7.8397220868568113E-7</v>
      </c>
      <c r="BY4">
        <f t="shared" si="0"/>
        <v>7.8397220868568113E-7</v>
      </c>
      <c r="BZ4">
        <f t="shared" si="0"/>
        <v>7.8397220868568113E-7</v>
      </c>
      <c r="CA4">
        <f t="shared" si="0"/>
        <v>7.8397220868568113E-7</v>
      </c>
      <c r="CB4">
        <f t="shared" si="0"/>
        <v>7.8397220868568113E-7</v>
      </c>
      <c r="CC4">
        <f t="shared" si="0"/>
        <v>7.8397220868568113E-7</v>
      </c>
    </row>
    <row r="5" spans="1:81">
      <c r="A5" s="16" t="s">
        <v>328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070783140621647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9556766865056013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7105629635263271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898026718657419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5042257714105533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45610766485551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43155611110611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056349441895092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289899462729666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487816183533351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793152894675058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834611965250743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119958951309119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376310927841499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679324903431583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05758294961691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382048749061608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3806460820714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093036227888644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0787112770404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794777489583246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20224726156488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0861222978266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40362863804098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57976542459507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6843088552806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0001617487788546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6263130635757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1740991235881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97220868568113E-7</v>
      </c>
      <c r="AF5">
        <f t="shared" si="1"/>
        <v>7.8397220868568113E-7</v>
      </c>
      <c r="AG5">
        <f t="shared" si="0"/>
        <v>7.8397220868568113E-7</v>
      </c>
      <c r="AH5">
        <f t="shared" si="0"/>
        <v>7.8397220868568113E-7</v>
      </c>
      <c r="AI5">
        <f t="shared" si="0"/>
        <v>7.8397220868568113E-7</v>
      </c>
      <c r="AJ5">
        <f t="shared" si="0"/>
        <v>7.8397220868568113E-7</v>
      </c>
      <c r="AK5">
        <f t="shared" si="0"/>
        <v>7.8397220868568113E-7</v>
      </c>
      <c r="AL5">
        <f t="shared" si="0"/>
        <v>7.8397220868568113E-7</v>
      </c>
      <c r="AM5">
        <f t="shared" si="0"/>
        <v>7.8397220868568113E-7</v>
      </c>
      <c r="AN5">
        <f t="shared" si="0"/>
        <v>7.8397220868568113E-7</v>
      </c>
      <c r="AO5">
        <f t="shared" si="0"/>
        <v>7.8397220868568113E-7</v>
      </c>
      <c r="AP5">
        <f t="shared" si="0"/>
        <v>7.8397220868568113E-7</v>
      </c>
      <c r="AQ5">
        <f t="shared" si="0"/>
        <v>7.8397220868568113E-7</v>
      </c>
      <c r="AR5">
        <f t="shared" si="0"/>
        <v>7.8397220868568113E-7</v>
      </c>
      <c r="AS5">
        <f t="shared" si="0"/>
        <v>7.8397220868568113E-7</v>
      </c>
      <c r="AT5">
        <f t="shared" si="0"/>
        <v>7.8397220868568113E-7</v>
      </c>
      <c r="AU5">
        <f t="shared" si="0"/>
        <v>7.8397220868568113E-7</v>
      </c>
      <c r="AV5">
        <f t="shared" si="0"/>
        <v>7.8397220868568113E-7</v>
      </c>
      <c r="AW5">
        <f t="shared" si="0"/>
        <v>7.8397220868568113E-7</v>
      </c>
      <c r="AX5">
        <f t="shared" si="0"/>
        <v>7.8397220868568113E-7</v>
      </c>
      <c r="AY5">
        <f t="shared" si="0"/>
        <v>7.8397220868568113E-7</v>
      </c>
      <c r="AZ5">
        <f t="shared" si="0"/>
        <v>7.8397220868568113E-7</v>
      </c>
      <c r="BA5">
        <f t="shared" si="0"/>
        <v>7.8397220868568113E-7</v>
      </c>
      <c r="BB5">
        <f t="shared" si="0"/>
        <v>7.8397220868568113E-7</v>
      </c>
      <c r="BC5">
        <f t="shared" si="0"/>
        <v>7.8397220868568113E-7</v>
      </c>
      <c r="BD5">
        <f t="shared" si="0"/>
        <v>7.8397220868568113E-7</v>
      </c>
      <c r="BE5">
        <f t="shared" si="0"/>
        <v>7.8397220868568113E-7</v>
      </c>
      <c r="BF5">
        <f t="shared" si="0"/>
        <v>7.8397220868568113E-7</v>
      </c>
      <c r="BG5">
        <f t="shared" si="0"/>
        <v>7.8397220868568113E-7</v>
      </c>
      <c r="BH5">
        <f t="shared" si="0"/>
        <v>7.8397220868568113E-7</v>
      </c>
      <c r="BI5">
        <f t="shared" si="0"/>
        <v>7.8397220868568113E-7</v>
      </c>
      <c r="BJ5">
        <f t="shared" si="0"/>
        <v>7.8397220868568113E-7</v>
      </c>
      <c r="BK5">
        <f t="shared" si="0"/>
        <v>7.8397220868568113E-7</v>
      </c>
      <c r="BL5">
        <f t="shared" si="0"/>
        <v>7.8397220868568113E-7</v>
      </c>
      <c r="BM5">
        <f t="shared" si="0"/>
        <v>7.8397220868568113E-7</v>
      </c>
      <c r="BN5">
        <f t="shared" si="0"/>
        <v>7.8397220868568113E-7</v>
      </c>
      <c r="BO5">
        <f t="shared" si="0"/>
        <v>7.8397220868568113E-7</v>
      </c>
      <c r="BP5">
        <f t="shared" si="0"/>
        <v>7.8397220868568113E-7</v>
      </c>
      <c r="BQ5">
        <f t="shared" si="0"/>
        <v>7.8397220868568113E-7</v>
      </c>
      <c r="BR5">
        <f t="shared" si="0"/>
        <v>7.8397220868568113E-7</v>
      </c>
      <c r="BS5">
        <f t="shared" si="0"/>
        <v>7.8397220868568113E-7</v>
      </c>
      <c r="BT5">
        <f t="shared" si="0"/>
        <v>7.8397220868568113E-7</v>
      </c>
      <c r="BU5">
        <f t="shared" si="0"/>
        <v>7.8397220868568113E-7</v>
      </c>
      <c r="BV5">
        <f t="shared" si="0"/>
        <v>7.8397220868568113E-7</v>
      </c>
      <c r="BW5">
        <f t="shared" si="0"/>
        <v>7.8397220868568113E-7</v>
      </c>
      <c r="BX5">
        <f t="shared" si="0"/>
        <v>7.8397220868568113E-7</v>
      </c>
      <c r="BY5">
        <f t="shared" si="0"/>
        <v>7.8397220868568113E-7</v>
      </c>
      <c r="BZ5">
        <f t="shared" si="0"/>
        <v>7.8397220868568113E-7</v>
      </c>
      <c r="CA5">
        <f t="shared" si="0"/>
        <v>7.8397220868568113E-7</v>
      </c>
      <c r="CB5">
        <f t="shared" si="0"/>
        <v>7.8397220868568113E-7</v>
      </c>
      <c r="CC5">
        <f t="shared" si="0"/>
        <v>7.8397220868568113E-7</v>
      </c>
    </row>
    <row r="6" spans="1:81">
      <c r="A6" s="16" t="s">
        <v>329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2259258813915475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7.63961385274673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4515227513041837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3588558210610159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293187309037243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2482083470134138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1858254476186737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1407961374031995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08198163324994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020432762954564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6.9671269008653533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6.8935720557910795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6.838732256979453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6.7816674896055643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6.7281833894793497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6.67649640772160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6.6286352704328929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6.5792183365735451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5297212716841719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477144265061569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430097752822303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3860087231277327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3390758681652586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2877969117047813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2431067640805121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1823981424151543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139024844290890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097665061046018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0558268109142856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0159094496928507E-7</v>
      </c>
      <c r="AF6">
        <f t="shared" si="1"/>
        <v>6.0159094496928507E-7</v>
      </c>
      <c r="AG6">
        <f t="shared" si="0"/>
        <v>6.0159094496928507E-7</v>
      </c>
      <c r="AH6">
        <f t="shared" si="0"/>
        <v>6.0159094496928507E-7</v>
      </c>
      <c r="AI6">
        <f t="shared" si="0"/>
        <v>6.0159094496928507E-7</v>
      </c>
      <c r="AJ6">
        <f t="shared" si="0"/>
        <v>6.0159094496928507E-7</v>
      </c>
      <c r="AK6">
        <f t="shared" si="0"/>
        <v>6.0159094496928507E-7</v>
      </c>
      <c r="AL6">
        <f t="shared" si="0"/>
        <v>6.0159094496928507E-7</v>
      </c>
      <c r="AM6">
        <f t="shared" si="0"/>
        <v>6.0159094496928507E-7</v>
      </c>
      <c r="AN6">
        <f t="shared" si="0"/>
        <v>6.0159094496928507E-7</v>
      </c>
      <c r="AO6">
        <f t="shared" si="0"/>
        <v>6.0159094496928507E-7</v>
      </c>
      <c r="AP6">
        <f t="shared" si="0"/>
        <v>6.0159094496928507E-7</v>
      </c>
      <c r="AQ6">
        <f t="shared" si="0"/>
        <v>6.0159094496928507E-7</v>
      </c>
      <c r="AR6">
        <f t="shared" si="0"/>
        <v>6.0159094496928507E-7</v>
      </c>
      <c r="AS6">
        <f t="shared" si="0"/>
        <v>6.0159094496928507E-7</v>
      </c>
      <c r="AT6">
        <f t="shared" si="0"/>
        <v>6.0159094496928507E-7</v>
      </c>
      <c r="AU6">
        <f t="shared" si="0"/>
        <v>6.0159094496928507E-7</v>
      </c>
      <c r="AV6">
        <f t="shared" si="0"/>
        <v>6.0159094496928507E-7</v>
      </c>
      <c r="AW6">
        <f t="shared" si="0"/>
        <v>6.0159094496928507E-7</v>
      </c>
      <c r="AX6">
        <f t="shared" si="0"/>
        <v>6.0159094496928507E-7</v>
      </c>
      <c r="AY6">
        <f t="shared" si="0"/>
        <v>6.0159094496928507E-7</v>
      </c>
      <c r="AZ6">
        <f t="shared" si="0"/>
        <v>6.0159094496928507E-7</v>
      </c>
      <c r="BA6">
        <f t="shared" si="0"/>
        <v>6.0159094496928507E-7</v>
      </c>
      <c r="BB6">
        <f t="shared" si="0"/>
        <v>6.0159094496928507E-7</v>
      </c>
      <c r="BC6">
        <f t="shared" si="0"/>
        <v>6.0159094496928507E-7</v>
      </c>
      <c r="BD6">
        <f t="shared" si="0"/>
        <v>6.0159094496928507E-7</v>
      </c>
      <c r="BE6">
        <f t="shared" si="0"/>
        <v>6.0159094496928507E-7</v>
      </c>
      <c r="BF6">
        <f t="shared" si="0"/>
        <v>6.0159094496928507E-7</v>
      </c>
      <c r="BG6">
        <f t="shared" si="0"/>
        <v>6.0159094496928507E-7</v>
      </c>
      <c r="BH6">
        <f t="shared" si="0"/>
        <v>6.0159094496928507E-7</v>
      </c>
      <c r="BI6">
        <f t="shared" si="0"/>
        <v>6.0159094496928507E-7</v>
      </c>
      <c r="BJ6">
        <f t="shared" si="0"/>
        <v>6.0159094496928507E-7</v>
      </c>
      <c r="BK6">
        <f t="shared" si="0"/>
        <v>6.0159094496928507E-7</v>
      </c>
      <c r="BL6">
        <f t="shared" si="0"/>
        <v>6.0159094496928507E-7</v>
      </c>
      <c r="BM6">
        <f t="shared" si="0"/>
        <v>6.0159094496928507E-7</v>
      </c>
      <c r="BN6">
        <f t="shared" si="0"/>
        <v>6.0159094496928507E-7</v>
      </c>
      <c r="BO6">
        <f t="shared" si="0"/>
        <v>6.0159094496928507E-7</v>
      </c>
      <c r="BP6">
        <f t="shared" si="0"/>
        <v>6.0159094496928507E-7</v>
      </c>
      <c r="BQ6">
        <f t="shared" si="0"/>
        <v>6.0159094496928507E-7</v>
      </c>
      <c r="BR6">
        <f t="shared" si="0"/>
        <v>6.0159094496928507E-7</v>
      </c>
      <c r="BS6">
        <f t="shared" si="0"/>
        <v>6.0159094496928507E-7</v>
      </c>
      <c r="BT6">
        <f t="shared" si="0"/>
        <v>6.0159094496928507E-7</v>
      </c>
      <c r="BU6">
        <f t="shared" si="0"/>
        <v>6.0159094496928507E-7</v>
      </c>
      <c r="BV6">
        <f t="shared" si="0"/>
        <v>6.0159094496928507E-7</v>
      </c>
      <c r="BW6">
        <f t="shared" si="0"/>
        <v>6.0159094496928507E-7</v>
      </c>
      <c r="BX6">
        <f t="shared" si="0"/>
        <v>6.0159094496928507E-7</v>
      </c>
      <c r="BY6">
        <f t="shared" si="0"/>
        <v>6.0159094496928507E-7</v>
      </c>
      <c r="BZ6">
        <f t="shared" si="0"/>
        <v>6.0159094496928507E-7</v>
      </c>
      <c r="CA6">
        <f t="shared" si="0"/>
        <v>6.0159094496928507E-7</v>
      </c>
      <c r="CB6">
        <f t="shared" si="0"/>
        <v>6.0159094496928507E-7</v>
      </c>
      <c r="CC6">
        <f t="shared" si="0"/>
        <v>6.0159094496928507E-7</v>
      </c>
    </row>
    <row r="7" spans="1:81">
      <c r="A7" s="16" t="s">
        <v>330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2259258813915475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7.63961385274673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4515227513041837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3588558210610159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293187309037243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2482083470134138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1858254476186737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1407961374031995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08198163324994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020432762954564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6.9671269008653533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6.8935720557910795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6.838732256979453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6.7816674896055643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6.7281833894793497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6.67649640772160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6.6286352704328929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6.5792183365735451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5297212716841719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477144265061569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430097752822303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3860087231277327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3390758681652586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2877969117047813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2431067640805121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1823981424151543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139024844290890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097665061046018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0558268109142856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0159094496928507E-7</v>
      </c>
      <c r="AF7">
        <f t="shared" si="1"/>
        <v>6.0159094496928507E-7</v>
      </c>
      <c r="AG7">
        <f t="shared" si="0"/>
        <v>6.0159094496928507E-7</v>
      </c>
      <c r="AH7">
        <f t="shared" si="0"/>
        <v>6.0159094496928507E-7</v>
      </c>
      <c r="AI7">
        <f t="shared" si="0"/>
        <v>6.0159094496928507E-7</v>
      </c>
      <c r="AJ7">
        <f t="shared" si="0"/>
        <v>6.0159094496928507E-7</v>
      </c>
      <c r="AK7">
        <f t="shared" si="0"/>
        <v>6.0159094496928507E-7</v>
      </c>
      <c r="AL7">
        <f t="shared" si="0"/>
        <v>6.0159094496928507E-7</v>
      </c>
      <c r="AM7">
        <f t="shared" si="0"/>
        <v>6.0159094496928507E-7</v>
      </c>
      <c r="AN7">
        <f t="shared" si="0"/>
        <v>6.0159094496928507E-7</v>
      </c>
      <c r="AO7">
        <f t="shared" si="0"/>
        <v>6.0159094496928507E-7</v>
      </c>
      <c r="AP7">
        <f t="shared" si="0"/>
        <v>6.0159094496928507E-7</v>
      </c>
      <c r="AQ7">
        <f t="shared" si="0"/>
        <v>6.0159094496928507E-7</v>
      </c>
      <c r="AR7">
        <f t="shared" si="0"/>
        <v>6.0159094496928507E-7</v>
      </c>
      <c r="AS7">
        <f t="shared" si="0"/>
        <v>6.0159094496928507E-7</v>
      </c>
      <c r="AT7">
        <f t="shared" si="0"/>
        <v>6.0159094496928507E-7</v>
      </c>
      <c r="AU7">
        <f t="shared" si="0"/>
        <v>6.0159094496928507E-7</v>
      </c>
      <c r="AV7">
        <f t="shared" si="0"/>
        <v>6.0159094496928507E-7</v>
      </c>
      <c r="AW7">
        <f t="shared" si="0"/>
        <v>6.0159094496928507E-7</v>
      </c>
      <c r="AX7">
        <f t="shared" si="0"/>
        <v>6.0159094496928507E-7</v>
      </c>
      <c r="AY7">
        <f t="shared" si="0"/>
        <v>6.0159094496928507E-7</v>
      </c>
      <c r="AZ7">
        <f t="shared" si="0"/>
        <v>6.0159094496928507E-7</v>
      </c>
      <c r="BA7">
        <f t="shared" si="0"/>
        <v>6.0159094496928507E-7</v>
      </c>
      <c r="BB7">
        <f t="shared" si="0"/>
        <v>6.0159094496928507E-7</v>
      </c>
      <c r="BC7">
        <f t="shared" si="0"/>
        <v>6.0159094496928507E-7</v>
      </c>
      <c r="BD7">
        <f t="shared" si="0"/>
        <v>6.0159094496928507E-7</v>
      </c>
      <c r="BE7">
        <f t="shared" si="0"/>
        <v>6.0159094496928507E-7</v>
      </c>
      <c r="BF7">
        <f t="shared" ref="AG7:CC9" si="2">BE7</f>
        <v>6.0159094496928507E-7</v>
      </c>
      <c r="BG7">
        <f t="shared" si="2"/>
        <v>6.0159094496928507E-7</v>
      </c>
      <c r="BH7">
        <f t="shared" si="2"/>
        <v>6.0159094496928507E-7</v>
      </c>
      <c r="BI7">
        <f t="shared" si="2"/>
        <v>6.0159094496928507E-7</v>
      </c>
      <c r="BJ7">
        <f t="shared" si="2"/>
        <v>6.0159094496928507E-7</v>
      </c>
      <c r="BK7">
        <f t="shared" si="2"/>
        <v>6.0159094496928507E-7</v>
      </c>
      <c r="BL7">
        <f t="shared" si="2"/>
        <v>6.0159094496928507E-7</v>
      </c>
      <c r="BM7">
        <f t="shared" si="2"/>
        <v>6.0159094496928507E-7</v>
      </c>
      <c r="BN7">
        <f t="shared" si="2"/>
        <v>6.0159094496928507E-7</v>
      </c>
      <c r="BO7">
        <f t="shared" si="2"/>
        <v>6.0159094496928507E-7</v>
      </c>
      <c r="BP7">
        <f t="shared" si="2"/>
        <v>6.0159094496928507E-7</v>
      </c>
      <c r="BQ7">
        <f t="shared" si="2"/>
        <v>6.0159094496928507E-7</v>
      </c>
      <c r="BR7">
        <f t="shared" si="2"/>
        <v>6.0159094496928507E-7</v>
      </c>
      <c r="BS7">
        <f t="shared" si="2"/>
        <v>6.0159094496928507E-7</v>
      </c>
      <c r="BT7">
        <f t="shared" si="2"/>
        <v>6.0159094496928507E-7</v>
      </c>
      <c r="BU7">
        <f t="shared" si="2"/>
        <v>6.0159094496928507E-7</v>
      </c>
      <c r="BV7">
        <f t="shared" si="2"/>
        <v>6.0159094496928507E-7</v>
      </c>
      <c r="BW7">
        <f t="shared" si="2"/>
        <v>6.0159094496928507E-7</v>
      </c>
      <c r="BX7">
        <f t="shared" si="2"/>
        <v>6.0159094496928507E-7</v>
      </c>
      <c r="BY7">
        <f t="shared" si="2"/>
        <v>6.0159094496928507E-7</v>
      </c>
      <c r="BZ7">
        <f t="shared" si="2"/>
        <v>6.0159094496928507E-7</v>
      </c>
      <c r="CA7">
        <f t="shared" si="2"/>
        <v>6.0159094496928507E-7</v>
      </c>
      <c r="CB7">
        <f t="shared" si="2"/>
        <v>6.0159094496928507E-7</v>
      </c>
      <c r="CC7">
        <f t="shared" si="2"/>
        <v>6.0159094496928507E-7</v>
      </c>
    </row>
    <row r="8" spans="1:81">
      <c r="A8" s="16" t="s">
        <v>331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2259258813915475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7.63961385274673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4515227513041837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3588558210610159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293187309037243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2482083470134138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1858254476186737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1407961374031995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08198163324994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020432762954564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6.9671269008653533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6.8935720557910795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6.838732256979453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6.7816674896055643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6.7281833894793497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6.67649640772160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6.6286352704328929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6.5792183365735451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5297212716841719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477144265061569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430097752822303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3860087231277327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3390758681652586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2877969117047813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2431067640805121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1823981424151543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139024844290890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097665061046018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0558268109142856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0159094496928507E-7</v>
      </c>
      <c r="AF8">
        <f t="shared" si="1"/>
        <v>6.0159094496928507E-7</v>
      </c>
      <c r="AG8">
        <f t="shared" si="2"/>
        <v>6.0159094496928507E-7</v>
      </c>
      <c r="AH8">
        <f t="shared" si="2"/>
        <v>6.0159094496928507E-7</v>
      </c>
      <c r="AI8">
        <f t="shared" si="2"/>
        <v>6.0159094496928507E-7</v>
      </c>
      <c r="AJ8">
        <f t="shared" si="2"/>
        <v>6.0159094496928507E-7</v>
      </c>
      <c r="AK8">
        <f t="shared" si="2"/>
        <v>6.0159094496928507E-7</v>
      </c>
      <c r="AL8">
        <f t="shared" si="2"/>
        <v>6.0159094496928507E-7</v>
      </c>
      <c r="AM8">
        <f t="shared" si="2"/>
        <v>6.0159094496928507E-7</v>
      </c>
      <c r="AN8">
        <f t="shared" si="2"/>
        <v>6.0159094496928507E-7</v>
      </c>
      <c r="AO8">
        <f t="shared" si="2"/>
        <v>6.0159094496928507E-7</v>
      </c>
      <c r="AP8">
        <f t="shared" si="2"/>
        <v>6.0159094496928507E-7</v>
      </c>
      <c r="AQ8">
        <f t="shared" si="2"/>
        <v>6.0159094496928507E-7</v>
      </c>
      <c r="AR8">
        <f t="shared" si="2"/>
        <v>6.0159094496928507E-7</v>
      </c>
      <c r="AS8">
        <f t="shared" si="2"/>
        <v>6.0159094496928507E-7</v>
      </c>
      <c r="AT8">
        <f t="shared" si="2"/>
        <v>6.0159094496928507E-7</v>
      </c>
      <c r="AU8">
        <f t="shared" si="2"/>
        <v>6.0159094496928507E-7</v>
      </c>
      <c r="AV8">
        <f t="shared" si="2"/>
        <v>6.0159094496928507E-7</v>
      </c>
      <c r="AW8">
        <f t="shared" si="2"/>
        <v>6.0159094496928507E-7</v>
      </c>
      <c r="AX8">
        <f t="shared" si="2"/>
        <v>6.0159094496928507E-7</v>
      </c>
      <c r="AY8">
        <f t="shared" si="2"/>
        <v>6.0159094496928507E-7</v>
      </c>
      <c r="AZ8">
        <f t="shared" si="2"/>
        <v>6.0159094496928507E-7</v>
      </c>
      <c r="BA8">
        <f t="shared" si="2"/>
        <v>6.0159094496928507E-7</v>
      </c>
      <c r="BB8">
        <f t="shared" si="2"/>
        <v>6.0159094496928507E-7</v>
      </c>
      <c r="BC8">
        <f t="shared" si="2"/>
        <v>6.0159094496928507E-7</v>
      </c>
      <c r="BD8">
        <f t="shared" si="2"/>
        <v>6.0159094496928507E-7</v>
      </c>
      <c r="BE8">
        <f t="shared" si="2"/>
        <v>6.0159094496928507E-7</v>
      </c>
      <c r="BF8">
        <f t="shared" si="2"/>
        <v>6.0159094496928507E-7</v>
      </c>
      <c r="BG8">
        <f t="shared" si="2"/>
        <v>6.0159094496928507E-7</v>
      </c>
      <c r="BH8">
        <f t="shared" si="2"/>
        <v>6.0159094496928507E-7</v>
      </c>
      <c r="BI8">
        <f t="shared" si="2"/>
        <v>6.0159094496928507E-7</v>
      </c>
      <c r="BJ8">
        <f t="shared" si="2"/>
        <v>6.0159094496928507E-7</v>
      </c>
      <c r="BK8">
        <f t="shared" si="2"/>
        <v>6.0159094496928507E-7</v>
      </c>
      <c r="BL8">
        <f t="shared" si="2"/>
        <v>6.0159094496928507E-7</v>
      </c>
      <c r="BM8">
        <f t="shared" si="2"/>
        <v>6.0159094496928507E-7</v>
      </c>
      <c r="BN8">
        <f t="shared" si="2"/>
        <v>6.0159094496928507E-7</v>
      </c>
      <c r="BO8">
        <f t="shared" si="2"/>
        <v>6.0159094496928507E-7</v>
      </c>
      <c r="BP8">
        <f t="shared" si="2"/>
        <v>6.0159094496928507E-7</v>
      </c>
      <c r="BQ8">
        <f t="shared" si="2"/>
        <v>6.0159094496928507E-7</v>
      </c>
      <c r="BR8">
        <f t="shared" si="2"/>
        <v>6.0159094496928507E-7</v>
      </c>
      <c r="BS8">
        <f t="shared" si="2"/>
        <v>6.0159094496928507E-7</v>
      </c>
      <c r="BT8">
        <f t="shared" si="2"/>
        <v>6.0159094496928507E-7</v>
      </c>
      <c r="BU8">
        <f t="shared" si="2"/>
        <v>6.0159094496928507E-7</v>
      </c>
      <c r="BV8">
        <f t="shared" si="2"/>
        <v>6.0159094496928507E-7</v>
      </c>
      <c r="BW8">
        <f t="shared" si="2"/>
        <v>6.0159094496928507E-7</v>
      </c>
      <c r="BX8">
        <f t="shared" si="2"/>
        <v>6.0159094496928507E-7</v>
      </c>
      <c r="BY8">
        <f t="shared" si="2"/>
        <v>6.0159094496928507E-7</v>
      </c>
      <c r="BZ8">
        <f t="shared" si="2"/>
        <v>6.0159094496928507E-7</v>
      </c>
      <c r="CA8">
        <f t="shared" si="2"/>
        <v>6.0159094496928507E-7</v>
      </c>
      <c r="CB8">
        <f t="shared" si="2"/>
        <v>6.0159094496928507E-7</v>
      </c>
      <c r="CC8">
        <f t="shared" si="2"/>
        <v>6.0159094496928507E-7</v>
      </c>
    </row>
    <row r="9" spans="1:81">
      <c r="A9" s="16" t="s">
        <v>332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2259258813915475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7.63961385274673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4515227513041837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3588558210610159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293187309037243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2482083470134138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1858254476186737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1407961374031995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08198163324994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020432762954564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6.9671269008653533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6.8935720557910795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6.838732256979453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6.7816674896055643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6.7281833894793497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6.67649640772160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6.6286352704328929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6.5792183365735451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5297212716841719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477144265061569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430097752822303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3860087231277327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3390758681652586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2877969117047813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2431067640805121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1823981424151543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139024844290890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097665061046018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0558268109142856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0159094496928507E-7</v>
      </c>
      <c r="AF9">
        <f t="shared" si="1"/>
        <v>6.0159094496928507E-7</v>
      </c>
      <c r="AG9">
        <f t="shared" si="2"/>
        <v>6.0159094496928507E-7</v>
      </c>
      <c r="AH9">
        <f t="shared" si="2"/>
        <v>6.0159094496928507E-7</v>
      </c>
      <c r="AI9">
        <f t="shared" si="2"/>
        <v>6.0159094496928507E-7</v>
      </c>
      <c r="AJ9">
        <f t="shared" si="2"/>
        <v>6.0159094496928507E-7</v>
      </c>
      <c r="AK9">
        <f t="shared" si="2"/>
        <v>6.0159094496928507E-7</v>
      </c>
      <c r="AL9">
        <f t="shared" si="2"/>
        <v>6.0159094496928507E-7</v>
      </c>
      <c r="AM9">
        <f t="shared" si="2"/>
        <v>6.0159094496928507E-7</v>
      </c>
      <c r="AN9">
        <f t="shared" si="2"/>
        <v>6.0159094496928507E-7</v>
      </c>
      <c r="AO9">
        <f t="shared" si="2"/>
        <v>6.0159094496928507E-7</v>
      </c>
      <c r="AP9">
        <f t="shared" si="2"/>
        <v>6.0159094496928507E-7</v>
      </c>
      <c r="AQ9">
        <f t="shared" si="2"/>
        <v>6.0159094496928507E-7</v>
      </c>
      <c r="AR9">
        <f t="shared" si="2"/>
        <v>6.0159094496928507E-7</v>
      </c>
      <c r="AS9">
        <f t="shared" si="2"/>
        <v>6.0159094496928507E-7</v>
      </c>
      <c r="AT9">
        <f t="shared" si="2"/>
        <v>6.0159094496928507E-7</v>
      </c>
      <c r="AU9">
        <f t="shared" si="2"/>
        <v>6.0159094496928507E-7</v>
      </c>
      <c r="AV9">
        <f t="shared" si="2"/>
        <v>6.0159094496928507E-7</v>
      </c>
      <c r="AW9">
        <f t="shared" si="2"/>
        <v>6.0159094496928507E-7</v>
      </c>
      <c r="AX9">
        <f t="shared" si="2"/>
        <v>6.0159094496928507E-7</v>
      </c>
      <c r="AY9">
        <f t="shared" si="2"/>
        <v>6.0159094496928507E-7</v>
      </c>
      <c r="AZ9">
        <f t="shared" si="2"/>
        <v>6.0159094496928507E-7</v>
      </c>
      <c r="BA9">
        <f t="shared" si="2"/>
        <v>6.0159094496928507E-7</v>
      </c>
      <c r="BB9">
        <f t="shared" si="2"/>
        <v>6.0159094496928507E-7</v>
      </c>
      <c r="BC9">
        <f t="shared" si="2"/>
        <v>6.0159094496928507E-7</v>
      </c>
      <c r="BD9">
        <f t="shared" si="2"/>
        <v>6.0159094496928507E-7</v>
      </c>
      <c r="BE9">
        <f t="shared" si="2"/>
        <v>6.0159094496928507E-7</v>
      </c>
      <c r="BF9">
        <f t="shared" si="2"/>
        <v>6.0159094496928507E-7</v>
      </c>
      <c r="BG9">
        <f t="shared" si="2"/>
        <v>6.0159094496928507E-7</v>
      </c>
      <c r="BH9">
        <f t="shared" si="2"/>
        <v>6.0159094496928507E-7</v>
      </c>
      <c r="BI9">
        <f t="shared" si="2"/>
        <v>6.0159094496928507E-7</v>
      </c>
      <c r="BJ9">
        <f t="shared" si="2"/>
        <v>6.0159094496928507E-7</v>
      </c>
      <c r="BK9">
        <f t="shared" si="2"/>
        <v>6.0159094496928507E-7</v>
      </c>
      <c r="BL9">
        <f t="shared" si="2"/>
        <v>6.0159094496928507E-7</v>
      </c>
      <c r="BM9">
        <f t="shared" si="2"/>
        <v>6.0159094496928507E-7</v>
      </c>
      <c r="BN9">
        <f t="shared" si="2"/>
        <v>6.0159094496928507E-7</v>
      </c>
      <c r="BO9">
        <f t="shared" si="2"/>
        <v>6.0159094496928507E-7</v>
      </c>
      <c r="BP9">
        <f t="shared" si="2"/>
        <v>6.0159094496928507E-7</v>
      </c>
      <c r="BQ9">
        <f t="shared" si="2"/>
        <v>6.0159094496928507E-7</v>
      </c>
      <c r="BR9">
        <f t="shared" si="2"/>
        <v>6.0159094496928507E-7</v>
      </c>
      <c r="BS9">
        <f t="shared" si="2"/>
        <v>6.0159094496928507E-7</v>
      </c>
      <c r="BT9">
        <f t="shared" si="2"/>
        <v>6.0159094496928507E-7</v>
      </c>
      <c r="BU9">
        <f t="shared" si="2"/>
        <v>6.0159094496928507E-7</v>
      </c>
      <c r="BV9">
        <f t="shared" si="2"/>
        <v>6.0159094496928507E-7</v>
      </c>
      <c r="BW9">
        <f t="shared" si="2"/>
        <v>6.0159094496928507E-7</v>
      </c>
      <c r="BX9">
        <f t="shared" si="2"/>
        <v>6.0159094496928507E-7</v>
      </c>
      <c r="BY9">
        <f t="shared" si="2"/>
        <v>6.0159094496928507E-7</v>
      </c>
      <c r="BZ9">
        <f t="shared" si="2"/>
        <v>6.0159094496928507E-7</v>
      </c>
      <c r="CA9">
        <f t="shared" si="2"/>
        <v>6.0159094496928507E-7</v>
      </c>
      <c r="CB9">
        <f t="shared" si="2"/>
        <v>6.0159094496928507E-7</v>
      </c>
      <c r="CC9">
        <f t="shared" si="2"/>
        <v>6.0159094496928507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33" width="10.42578125" bestFit="1" customWidth="1"/>
    <col min="34" max="3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C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D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E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F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G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H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I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J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K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L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M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N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O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P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Q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R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S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T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U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V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W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X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Y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Z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A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B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C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D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E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F3">
        <f t="shared" ref="AF3:AU9" si="1">AE3</f>
        <v>2.2827581714872384E-7</v>
      </c>
      <c r="AG3">
        <f t="shared" si="1"/>
        <v>2.2827581714872384E-7</v>
      </c>
      <c r="AH3">
        <f t="shared" si="1"/>
        <v>2.2827581714872384E-7</v>
      </c>
      <c r="AI3">
        <f t="shared" si="1"/>
        <v>2.2827581714872384E-7</v>
      </c>
      <c r="AJ3">
        <f t="shared" si="1"/>
        <v>2.2827581714872384E-7</v>
      </c>
      <c r="AK3">
        <f t="shared" si="1"/>
        <v>2.2827581714872384E-7</v>
      </c>
      <c r="AL3">
        <f t="shared" si="1"/>
        <v>2.2827581714872384E-7</v>
      </c>
      <c r="AM3">
        <f t="shared" si="1"/>
        <v>2.2827581714872384E-7</v>
      </c>
      <c r="AN3">
        <f t="shared" si="1"/>
        <v>2.2827581714872384E-7</v>
      </c>
      <c r="AO3">
        <f t="shared" si="1"/>
        <v>2.2827581714872384E-7</v>
      </c>
      <c r="AP3">
        <f t="shared" si="1"/>
        <v>2.2827581714872384E-7</v>
      </c>
      <c r="AQ3">
        <f t="shared" si="1"/>
        <v>2.2827581714872384E-7</v>
      </c>
      <c r="AR3">
        <f t="shared" si="1"/>
        <v>2.2827581714872384E-7</v>
      </c>
      <c r="AS3">
        <f t="shared" si="1"/>
        <v>2.2827581714872384E-7</v>
      </c>
      <c r="AT3">
        <f t="shared" si="1"/>
        <v>2.2827581714872384E-7</v>
      </c>
      <c r="AU3">
        <f t="shared" si="1"/>
        <v>2.2827581714872384E-7</v>
      </c>
      <c r="AV3">
        <f t="shared" si="0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</row>
    <row r="4" spans="1:81">
      <c r="A4" s="16" t="s">
        <v>327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C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D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E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F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G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H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I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J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K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L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M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N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O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P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Q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R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S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T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U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V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W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X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Y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Z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F5">
        <f t="shared" si="1"/>
        <v>3.8493242161766239E-7</v>
      </c>
      <c r="AG5">
        <f t="shared" si="0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</row>
    <row r="6" spans="1:81">
      <c r="A6" s="16" t="s">
        <v>329</v>
      </c>
      <c r="B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C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D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E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F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G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H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I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J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K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L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M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N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O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P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Q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R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S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T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U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V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W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X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Y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F6">
        <f t="shared" si="1"/>
        <v>2.0905423106478063E-7</v>
      </c>
      <c r="AG6">
        <f t="shared" si="0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</row>
    <row r="7" spans="1:81">
      <c r="A7" s="16" t="s">
        <v>330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184022790714839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1.7215044527411498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617725240550557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5064369524961198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3950993889486656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3401443447979457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3107456634693739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306120236254803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3135249113883333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3312109594320502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3535979308018454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3816760839739939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4125753279418532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4375344662830006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451758498019189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4603505336010601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4707659000655808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4908425665463246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4905826314386108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5077724147055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520935784572552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526306056285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525941032242370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5229057719853938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526056306615000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5257027755987636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5277947129747692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5331640212005338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5323297788453033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5298622878863499E-6</v>
      </c>
      <c r="AF2">
        <f>AE2</f>
        <v>1.5298622878863499E-6</v>
      </c>
      <c r="AG2">
        <f t="shared" ref="AG2:CC7" si="0">AF2</f>
        <v>1.5298622878863499E-6</v>
      </c>
      <c r="AH2">
        <f t="shared" si="0"/>
        <v>1.5298622878863499E-6</v>
      </c>
      <c r="AI2">
        <f t="shared" si="0"/>
        <v>1.5298622878863499E-6</v>
      </c>
      <c r="AJ2">
        <f t="shared" si="0"/>
        <v>1.5298622878863499E-6</v>
      </c>
      <c r="AK2">
        <f t="shared" si="0"/>
        <v>1.5298622878863499E-6</v>
      </c>
      <c r="AL2">
        <f t="shared" si="0"/>
        <v>1.5298622878863499E-6</v>
      </c>
      <c r="AM2">
        <f t="shared" si="0"/>
        <v>1.5298622878863499E-6</v>
      </c>
      <c r="AN2">
        <f t="shared" si="0"/>
        <v>1.5298622878863499E-6</v>
      </c>
      <c r="AO2">
        <f t="shared" si="0"/>
        <v>1.5298622878863499E-6</v>
      </c>
      <c r="AP2">
        <f t="shared" si="0"/>
        <v>1.5298622878863499E-6</v>
      </c>
      <c r="AQ2">
        <f t="shared" si="0"/>
        <v>1.5298622878863499E-6</v>
      </c>
      <c r="AR2">
        <f t="shared" si="0"/>
        <v>1.5298622878863499E-6</v>
      </c>
      <c r="AS2">
        <f t="shared" si="0"/>
        <v>1.5298622878863499E-6</v>
      </c>
      <c r="AT2">
        <f t="shared" si="0"/>
        <v>1.5298622878863499E-6</v>
      </c>
      <c r="AU2">
        <f t="shared" si="0"/>
        <v>1.5298622878863499E-6</v>
      </c>
      <c r="AV2">
        <f t="shared" si="0"/>
        <v>1.5298622878863499E-6</v>
      </c>
      <c r="AW2">
        <f t="shared" si="0"/>
        <v>1.5298622878863499E-6</v>
      </c>
      <c r="AX2">
        <f t="shared" si="0"/>
        <v>1.5298622878863499E-6</v>
      </c>
      <c r="AY2">
        <f t="shared" si="0"/>
        <v>1.5298622878863499E-6</v>
      </c>
      <c r="AZ2">
        <f t="shared" si="0"/>
        <v>1.5298622878863499E-6</v>
      </c>
      <c r="BA2">
        <f t="shared" si="0"/>
        <v>1.5298622878863499E-6</v>
      </c>
      <c r="BB2">
        <f t="shared" si="0"/>
        <v>1.5298622878863499E-6</v>
      </c>
      <c r="BC2">
        <f t="shared" si="0"/>
        <v>1.5298622878863499E-6</v>
      </c>
      <c r="BD2">
        <f t="shared" si="0"/>
        <v>1.5298622878863499E-6</v>
      </c>
      <c r="BE2">
        <f t="shared" si="0"/>
        <v>1.5298622878863499E-6</v>
      </c>
      <c r="BF2">
        <f t="shared" si="0"/>
        <v>1.5298622878863499E-6</v>
      </c>
      <c r="BG2">
        <f t="shared" si="0"/>
        <v>1.5298622878863499E-6</v>
      </c>
      <c r="BH2">
        <f t="shared" si="0"/>
        <v>1.5298622878863499E-6</v>
      </c>
      <c r="BI2">
        <f t="shared" si="0"/>
        <v>1.5298622878863499E-6</v>
      </c>
      <c r="BJ2">
        <f t="shared" si="0"/>
        <v>1.5298622878863499E-6</v>
      </c>
      <c r="BK2">
        <f t="shared" si="0"/>
        <v>1.5298622878863499E-6</v>
      </c>
      <c r="BL2">
        <f t="shared" si="0"/>
        <v>1.5298622878863499E-6</v>
      </c>
      <c r="BM2">
        <f t="shared" si="0"/>
        <v>1.5298622878863499E-6</v>
      </c>
      <c r="BN2">
        <f t="shared" si="0"/>
        <v>1.5298622878863499E-6</v>
      </c>
      <c r="BO2">
        <f t="shared" si="0"/>
        <v>1.5298622878863499E-6</v>
      </c>
      <c r="BP2">
        <f t="shared" si="0"/>
        <v>1.5298622878863499E-6</v>
      </c>
      <c r="BQ2">
        <f t="shared" si="0"/>
        <v>1.5298622878863499E-6</v>
      </c>
      <c r="BR2">
        <f t="shared" si="0"/>
        <v>1.5298622878863499E-6</v>
      </c>
      <c r="BS2">
        <f t="shared" si="0"/>
        <v>1.5298622878863499E-6</v>
      </c>
      <c r="BT2">
        <f t="shared" si="0"/>
        <v>1.5298622878863499E-6</v>
      </c>
      <c r="BU2">
        <f t="shared" si="0"/>
        <v>1.5298622878863499E-6</v>
      </c>
      <c r="BV2">
        <f t="shared" si="0"/>
        <v>1.5298622878863499E-6</v>
      </c>
      <c r="BW2">
        <f t="shared" si="0"/>
        <v>1.5298622878863499E-6</v>
      </c>
      <c r="BX2">
        <f t="shared" si="0"/>
        <v>1.5298622878863499E-6</v>
      </c>
      <c r="BY2">
        <f t="shared" si="0"/>
        <v>1.5298622878863499E-6</v>
      </c>
      <c r="BZ2">
        <f t="shared" si="0"/>
        <v>1.5298622878863499E-6</v>
      </c>
      <c r="CA2">
        <f t="shared" si="0"/>
        <v>1.5298622878863499E-6</v>
      </c>
      <c r="CB2">
        <f t="shared" si="0"/>
        <v>1.5298622878863499E-6</v>
      </c>
      <c r="CC2">
        <f t="shared" si="0"/>
        <v>1.5298622878863499E-6</v>
      </c>
    </row>
    <row r="3" spans="1:81">
      <c r="A3" s="16" t="s">
        <v>326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2422156383363472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7468076599016906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80918057445995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83413214632161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969545304124655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629096566729291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800785520134774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556051715565948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5493248633352019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5576998246756724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575840112410371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6029911738516154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636368619461553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667670130322780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90426925970693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7063347427277325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7212897421386529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7433586741203565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750104315068045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7677258922073818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7839311605704383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7936839247411291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796918806538698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7957072620060752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7980084975030101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7976872322906354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7987864814685088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8028474660095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8024670491098342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7997855605682626E-6</v>
      </c>
      <c r="AF3">
        <f t="shared" ref="AF3:AU9" si="1">AE3</f>
        <v>1.7997855605682626E-6</v>
      </c>
      <c r="AG3">
        <f t="shared" si="1"/>
        <v>1.7997855605682626E-6</v>
      </c>
      <c r="AH3">
        <f t="shared" si="1"/>
        <v>1.7997855605682626E-6</v>
      </c>
      <c r="AI3">
        <f t="shared" si="1"/>
        <v>1.7997855605682626E-6</v>
      </c>
      <c r="AJ3">
        <f t="shared" si="1"/>
        <v>1.7997855605682626E-6</v>
      </c>
      <c r="AK3">
        <f t="shared" si="1"/>
        <v>1.7997855605682626E-6</v>
      </c>
      <c r="AL3">
        <f t="shared" si="1"/>
        <v>1.7997855605682626E-6</v>
      </c>
      <c r="AM3">
        <f t="shared" si="1"/>
        <v>1.7997855605682626E-6</v>
      </c>
      <c r="AN3">
        <f t="shared" si="1"/>
        <v>1.7997855605682626E-6</v>
      </c>
      <c r="AO3">
        <f t="shared" si="1"/>
        <v>1.7997855605682626E-6</v>
      </c>
      <c r="AP3">
        <f t="shared" si="1"/>
        <v>1.7997855605682626E-6</v>
      </c>
      <c r="AQ3">
        <f t="shared" si="1"/>
        <v>1.7997855605682626E-6</v>
      </c>
      <c r="AR3">
        <f t="shared" si="1"/>
        <v>1.7997855605682626E-6</v>
      </c>
      <c r="AS3">
        <f t="shared" si="1"/>
        <v>1.7997855605682626E-6</v>
      </c>
      <c r="AT3">
        <f t="shared" si="1"/>
        <v>1.7997855605682626E-6</v>
      </c>
      <c r="AU3">
        <f t="shared" si="1"/>
        <v>1.7997855605682626E-6</v>
      </c>
      <c r="AV3">
        <f t="shared" si="0"/>
        <v>1.7997855605682626E-6</v>
      </c>
      <c r="AW3">
        <f t="shared" si="0"/>
        <v>1.7997855605682626E-6</v>
      </c>
      <c r="AX3">
        <f t="shared" si="0"/>
        <v>1.7997855605682626E-6</v>
      </c>
      <c r="AY3">
        <f t="shared" si="0"/>
        <v>1.7997855605682626E-6</v>
      </c>
      <c r="AZ3">
        <f t="shared" si="0"/>
        <v>1.7997855605682626E-6</v>
      </c>
      <c r="BA3">
        <f t="shared" si="0"/>
        <v>1.7997855605682626E-6</v>
      </c>
      <c r="BB3">
        <f t="shared" si="0"/>
        <v>1.7997855605682626E-6</v>
      </c>
      <c r="BC3">
        <f t="shared" si="0"/>
        <v>1.7997855605682626E-6</v>
      </c>
      <c r="BD3">
        <f t="shared" si="0"/>
        <v>1.7997855605682626E-6</v>
      </c>
      <c r="BE3">
        <f t="shared" si="0"/>
        <v>1.7997855605682626E-6</v>
      </c>
      <c r="BF3">
        <f t="shared" si="0"/>
        <v>1.7997855605682626E-6</v>
      </c>
      <c r="BG3">
        <f t="shared" si="0"/>
        <v>1.7997855605682626E-6</v>
      </c>
      <c r="BH3">
        <f t="shared" si="0"/>
        <v>1.7997855605682626E-6</v>
      </c>
      <c r="BI3">
        <f t="shared" si="0"/>
        <v>1.7997855605682626E-6</v>
      </c>
      <c r="BJ3">
        <f t="shared" si="0"/>
        <v>1.7997855605682626E-6</v>
      </c>
      <c r="BK3">
        <f t="shared" si="0"/>
        <v>1.7997855605682626E-6</v>
      </c>
      <c r="BL3">
        <f t="shared" si="0"/>
        <v>1.7997855605682626E-6</v>
      </c>
      <c r="BM3">
        <f t="shared" si="0"/>
        <v>1.7997855605682626E-6</v>
      </c>
      <c r="BN3">
        <f t="shared" si="0"/>
        <v>1.7997855605682626E-6</v>
      </c>
      <c r="BO3">
        <f t="shared" si="0"/>
        <v>1.7997855605682626E-6</v>
      </c>
      <c r="BP3">
        <f t="shared" si="0"/>
        <v>1.7997855605682626E-6</v>
      </c>
      <c r="BQ3">
        <f t="shared" si="0"/>
        <v>1.7997855605682626E-6</v>
      </c>
      <c r="BR3">
        <f t="shared" si="0"/>
        <v>1.7997855605682626E-6</v>
      </c>
      <c r="BS3">
        <f t="shared" si="0"/>
        <v>1.7997855605682626E-6</v>
      </c>
      <c r="BT3">
        <f t="shared" si="0"/>
        <v>1.7997855605682626E-6</v>
      </c>
      <c r="BU3">
        <f t="shared" si="0"/>
        <v>1.7997855605682626E-6</v>
      </c>
      <c r="BV3">
        <f t="shared" si="0"/>
        <v>1.7997855605682626E-6</v>
      </c>
      <c r="BW3">
        <f t="shared" si="0"/>
        <v>1.7997855605682626E-6</v>
      </c>
      <c r="BX3">
        <f t="shared" si="0"/>
        <v>1.7997855605682626E-6</v>
      </c>
      <c r="BY3">
        <f t="shared" si="0"/>
        <v>1.7997855605682626E-6</v>
      </c>
      <c r="BZ3">
        <f t="shared" si="0"/>
        <v>1.7997855605682626E-6</v>
      </c>
      <c r="CA3">
        <f t="shared" si="0"/>
        <v>1.7997855605682626E-6</v>
      </c>
      <c r="CB3">
        <f t="shared" si="0"/>
        <v>1.7997855605682626E-6</v>
      </c>
      <c r="CC3">
        <f t="shared" si="0"/>
        <v>1.7997855605682626E-6</v>
      </c>
    </row>
    <row r="4" spans="1:81">
      <c r="A4" s="16" t="s">
        <v>327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2.2683687236225407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3.0865893288475035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3.3104146374434194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3.3383934805734779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3.224447777225829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3.1076304532554926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3.0133517223465117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9593941946465118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9389199101910529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94825972194086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9787829117312449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3.0279325384719904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3.090405531712059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3.1529041668489582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3.2029876841572748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3.24051238028587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3.2739471485664402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3.3170509053147745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3.3380045935727972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3.3721261660157998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3.405551964162848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3.4293140290718736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3.4414073093826517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3.4442660637532203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3.4504827287121458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3.4527605083743336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3.4565376594454849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3.4649723031764661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3.4674557616577471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3.4655225619730957E-6</v>
      </c>
      <c r="AF4">
        <f t="shared" si="1"/>
        <v>3.4655225619730957E-6</v>
      </c>
      <c r="AG4">
        <f t="shared" si="0"/>
        <v>3.4655225619730957E-6</v>
      </c>
      <c r="AH4">
        <f t="shared" si="0"/>
        <v>3.4655225619730957E-6</v>
      </c>
      <c r="AI4">
        <f t="shared" si="0"/>
        <v>3.4655225619730957E-6</v>
      </c>
      <c r="AJ4">
        <f t="shared" si="0"/>
        <v>3.4655225619730957E-6</v>
      </c>
      <c r="AK4">
        <f t="shared" si="0"/>
        <v>3.4655225619730957E-6</v>
      </c>
      <c r="AL4">
        <f t="shared" si="0"/>
        <v>3.4655225619730957E-6</v>
      </c>
      <c r="AM4">
        <f t="shared" si="0"/>
        <v>3.4655225619730957E-6</v>
      </c>
      <c r="AN4">
        <f t="shared" si="0"/>
        <v>3.4655225619730957E-6</v>
      </c>
      <c r="AO4">
        <f t="shared" si="0"/>
        <v>3.4655225619730957E-6</v>
      </c>
      <c r="AP4">
        <f t="shared" si="0"/>
        <v>3.4655225619730957E-6</v>
      </c>
      <c r="AQ4">
        <f t="shared" si="0"/>
        <v>3.4655225619730957E-6</v>
      </c>
      <c r="AR4">
        <f t="shared" si="0"/>
        <v>3.4655225619730957E-6</v>
      </c>
      <c r="AS4">
        <f t="shared" si="0"/>
        <v>3.4655225619730957E-6</v>
      </c>
      <c r="AT4">
        <f t="shared" si="0"/>
        <v>3.4655225619730957E-6</v>
      </c>
      <c r="AU4">
        <f t="shared" si="0"/>
        <v>3.4655225619730957E-6</v>
      </c>
      <c r="AV4">
        <f t="shared" si="0"/>
        <v>3.4655225619730957E-6</v>
      </c>
      <c r="AW4">
        <f t="shared" si="0"/>
        <v>3.4655225619730957E-6</v>
      </c>
      <c r="AX4">
        <f t="shared" si="0"/>
        <v>3.4655225619730957E-6</v>
      </c>
      <c r="AY4">
        <f t="shared" si="0"/>
        <v>3.4655225619730957E-6</v>
      </c>
      <c r="AZ4">
        <f t="shared" si="0"/>
        <v>3.4655225619730957E-6</v>
      </c>
      <c r="BA4">
        <f t="shared" si="0"/>
        <v>3.4655225619730957E-6</v>
      </c>
      <c r="BB4">
        <f t="shared" si="0"/>
        <v>3.4655225619730957E-6</v>
      </c>
      <c r="BC4">
        <f t="shared" si="0"/>
        <v>3.4655225619730957E-6</v>
      </c>
      <c r="BD4">
        <f t="shared" si="0"/>
        <v>3.4655225619730957E-6</v>
      </c>
      <c r="BE4">
        <f t="shared" si="0"/>
        <v>3.4655225619730957E-6</v>
      </c>
      <c r="BF4">
        <f t="shared" si="0"/>
        <v>3.4655225619730957E-6</v>
      </c>
      <c r="BG4">
        <f t="shared" si="0"/>
        <v>3.4655225619730957E-6</v>
      </c>
      <c r="BH4">
        <f t="shared" si="0"/>
        <v>3.4655225619730957E-6</v>
      </c>
      <c r="BI4">
        <f t="shared" si="0"/>
        <v>3.4655225619730957E-6</v>
      </c>
      <c r="BJ4">
        <f t="shared" si="0"/>
        <v>3.4655225619730957E-6</v>
      </c>
      <c r="BK4">
        <f t="shared" si="0"/>
        <v>3.4655225619730957E-6</v>
      </c>
      <c r="BL4">
        <f t="shared" si="0"/>
        <v>3.4655225619730957E-6</v>
      </c>
      <c r="BM4">
        <f t="shared" si="0"/>
        <v>3.4655225619730957E-6</v>
      </c>
      <c r="BN4">
        <f t="shared" si="0"/>
        <v>3.4655225619730957E-6</v>
      </c>
      <c r="BO4">
        <f t="shared" si="0"/>
        <v>3.4655225619730957E-6</v>
      </c>
      <c r="BP4">
        <f t="shared" si="0"/>
        <v>3.4655225619730957E-6</v>
      </c>
      <c r="BQ4">
        <f t="shared" si="0"/>
        <v>3.4655225619730957E-6</v>
      </c>
      <c r="BR4">
        <f t="shared" si="0"/>
        <v>3.4655225619730957E-6</v>
      </c>
      <c r="BS4">
        <f t="shared" si="0"/>
        <v>3.4655225619730957E-6</v>
      </c>
      <c r="BT4">
        <f t="shared" si="0"/>
        <v>3.4655225619730957E-6</v>
      </c>
      <c r="BU4">
        <f t="shared" si="0"/>
        <v>3.4655225619730957E-6</v>
      </c>
      <c r="BV4">
        <f t="shared" si="0"/>
        <v>3.4655225619730957E-6</v>
      </c>
      <c r="BW4">
        <f t="shared" si="0"/>
        <v>3.4655225619730957E-6</v>
      </c>
      <c r="BX4">
        <f t="shared" si="0"/>
        <v>3.4655225619730957E-6</v>
      </c>
      <c r="BY4">
        <f t="shared" si="0"/>
        <v>3.4655225619730957E-6</v>
      </c>
      <c r="BZ4">
        <f t="shared" si="0"/>
        <v>3.4655225619730957E-6</v>
      </c>
      <c r="CA4">
        <f t="shared" si="0"/>
        <v>3.4655225619730957E-6</v>
      </c>
      <c r="CB4">
        <f t="shared" si="0"/>
        <v>3.4655225619730957E-6</v>
      </c>
      <c r="CC4">
        <f t="shared" si="0"/>
        <v>3.4655225619730957E-6</v>
      </c>
    </row>
    <row r="5" spans="1:81">
      <c r="A5" s="16" t="s">
        <v>328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431149473373436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019917071743984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345013294401143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199563805081577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3979706581744302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327725544723231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969633504602519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289228793880918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956978229261351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1373990039346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3747457993674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3675145375843788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009561983293215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28738258283224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453084306159198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4553769911130507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4667544232232023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4879973264014695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489177899540935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069284656582871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21495543696264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280410376751606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281875705543238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251011134267569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281097903520423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278349589993246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299046537132134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354587340914736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349166042880264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323323406263791E-6</v>
      </c>
      <c r="AF5">
        <f t="shared" si="1"/>
        <v>1.5323323406263791E-6</v>
      </c>
      <c r="AG5">
        <f t="shared" si="0"/>
        <v>1.5323323406263791E-6</v>
      </c>
      <c r="AH5">
        <f t="shared" si="0"/>
        <v>1.5323323406263791E-6</v>
      </c>
      <c r="AI5">
        <f t="shared" si="0"/>
        <v>1.5323323406263791E-6</v>
      </c>
      <c r="AJ5">
        <f t="shared" si="0"/>
        <v>1.5323323406263791E-6</v>
      </c>
      <c r="AK5">
        <f t="shared" si="0"/>
        <v>1.5323323406263791E-6</v>
      </c>
      <c r="AL5">
        <f t="shared" si="0"/>
        <v>1.5323323406263791E-6</v>
      </c>
      <c r="AM5">
        <f t="shared" si="0"/>
        <v>1.5323323406263791E-6</v>
      </c>
      <c r="AN5">
        <f t="shared" si="0"/>
        <v>1.5323323406263791E-6</v>
      </c>
      <c r="AO5">
        <f t="shared" si="0"/>
        <v>1.5323323406263791E-6</v>
      </c>
      <c r="AP5">
        <f t="shared" si="0"/>
        <v>1.5323323406263791E-6</v>
      </c>
      <c r="AQ5">
        <f t="shared" si="0"/>
        <v>1.5323323406263791E-6</v>
      </c>
      <c r="AR5">
        <f t="shared" si="0"/>
        <v>1.5323323406263791E-6</v>
      </c>
      <c r="AS5">
        <f t="shared" si="0"/>
        <v>1.5323323406263791E-6</v>
      </c>
      <c r="AT5">
        <f t="shared" si="0"/>
        <v>1.5323323406263791E-6</v>
      </c>
      <c r="AU5">
        <f t="shared" si="0"/>
        <v>1.5323323406263791E-6</v>
      </c>
      <c r="AV5">
        <f t="shared" si="0"/>
        <v>1.5323323406263791E-6</v>
      </c>
      <c r="AW5">
        <f t="shared" si="0"/>
        <v>1.5323323406263791E-6</v>
      </c>
      <c r="AX5">
        <f t="shared" si="0"/>
        <v>1.5323323406263791E-6</v>
      </c>
      <c r="AY5">
        <f t="shared" si="0"/>
        <v>1.5323323406263791E-6</v>
      </c>
      <c r="AZ5">
        <f t="shared" si="0"/>
        <v>1.5323323406263791E-6</v>
      </c>
      <c r="BA5">
        <f t="shared" si="0"/>
        <v>1.5323323406263791E-6</v>
      </c>
      <c r="BB5">
        <f t="shared" si="0"/>
        <v>1.5323323406263791E-6</v>
      </c>
      <c r="BC5">
        <f t="shared" si="0"/>
        <v>1.5323323406263791E-6</v>
      </c>
      <c r="BD5">
        <f t="shared" si="0"/>
        <v>1.5323323406263791E-6</v>
      </c>
      <c r="BE5">
        <f t="shared" si="0"/>
        <v>1.5323323406263791E-6</v>
      </c>
      <c r="BF5">
        <f t="shared" si="0"/>
        <v>1.5323323406263791E-6</v>
      </c>
      <c r="BG5">
        <f t="shared" si="0"/>
        <v>1.5323323406263791E-6</v>
      </c>
      <c r="BH5">
        <f t="shared" si="0"/>
        <v>1.5323323406263791E-6</v>
      </c>
      <c r="BI5">
        <f t="shared" si="0"/>
        <v>1.5323323406263791E-6</v>
      </c>
      <c r="BJ5">
        <f t="shared" si="0"/>
        <v>1.5323323406263791E-6</v>
      </c>
      <c r="BK5">
        <f t="shared" si="0"/>
        <v>1.5323323406263791E-6</v>
      </c>
      <c r="BL5">
        <f t="shared" si="0"/>
        <v>1.5323323406263791E-6</v>
      </c>
      <c r="BM5">
        <f t="shared" si="0"/>
        <v>1.5323323406263791E-6</v>
      </c>
      <c r="BN5">
        <f t="shared" si="0"/>
        <v>1.5323323406263791E-6</v>
      </c>
      <c r="BO5">
        <f t="shared" si="0"/>
        <v>1.5323323406263791E-6</v>
      </c>
      <c r="BP5">
        <f t="shared" si="0"/>
        <v>1.5323323406263791E-6</v>
      </c>
      <c r="BQ5">
        <f t="shared" si="0"/>
        <v>1.5323323406263791E-6</v>
      </c>
      <c r="BR5">
        <f t="shared" si="0"/>
        <v>1.5323323406263791E-6</v>
      </c>
      <c r="BS5">
        <f t="shared" si="0"/>
        <v>1.5323323406263791E-6</v>
      </c>
      <c r="BT5">
        <f t="shared" si="0"/>
        <v>1.5323323406263791E-6</v>
      </c>
      <c r="BU5">
        <f t="shared" si="0"/>
        <v>1.5323323406263791E-6</v>
      </c>
      <c r="BV5">
        <f t="shared" si="0"/>
        <v>1.5323323406263791E-6</v>
      </c>
      <c r="BW5">
        <f t="shared" si="0"/>
        <v>1.5323323406263791E-6</v>
      </c>
      <c r="BX5">
        <f t="shared" si="0"/>
        <v>1.5323323406263791E-6</v>
      </c>
      <c r="BY5">
        <f t="shared" si="0"/>
        <v>1.5323323406263791E-6</v>
      </c>
      <c r="BZ5">
        <f t="shared" si="0"/>
        <v>1.5323323406263791E-6</v>
      </c>
      <c r="CA5">
        <f t="shared" si="0"/>
        <v>1.5323323406263791E-6</v>
      </c>
      <c r="CB5">
        <f t="shared" si="0"/>
        <v>1.5323323406263791E-6</v>
      </c>
      <c r="CC5">
        <f t="shared" si="0"/>
        <v>1.5323323406263791E-6</v>
      </c>
    </row>
    <row r="6" spans="1:81">
      <c r="A6" s="16" t="s">
        <v>329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2422156383363472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2.1339533322291198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9549428161586603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7488216026179253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5483532885225076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4507956992308494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3993948352232674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390470393070616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4024430119135377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432162620820793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4704501786247665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5190678456035774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573370646666939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6180583283499958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6440279742263713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6597982706509034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678622116205578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7148475676816086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715040520225497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74605761889107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7704244565194366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7806665123153506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7802264275373348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7747106618962165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7803420715820442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7797603911429867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7835436815127356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793369418747696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792000175046677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7874763074992744E-6</v>
      </c>
      <c r="AF6">
        <f t="shared" si="1"/>
        <v>1.7874763074992744E-6</v>
      </c>
      <c r="AG6">
        <f t="shared" si="0"/>
        <v>1.7874763074992744E-6</v>
      </c>
      <c r="AH6">
        <f t="shared" si="0"/>
        <v>1.7874763074992744E-6</v>
      </c>
      <c r="AI6">
        <f t="shared" si="0"/>
        <v>1.7874763074992744E-6</v>
      </c>
      <c r="AJ6">
        <f t="shared" si="0"/>
        <v>1.7874763074992744E-6</v>
      </c>
      <c r="AK6">
        <f t="shared" si="0"/>
        <v>1.7874763074992744E-6</v>
      </c>
      <c r="AL6">
        <f t="shared" si="0"/>
        <v>1.7874763074992744E-6</v>
      </c>
      <c r="AM6">
        <f t="shared" si="0"/>
        <v>1.7874763074992744E-6</v>
      </c>
      <c r="AN6">
        <f t="shared" si="0"/>
        <v>1.7874763074992744E-6</v>
      </c>
      <c r="AO6">
        <f t="shared" si="0"/>
        <v>1.7874763074992744E-6</v>
      </c>
      <c r="AP6">
        <f t="shared" si="0"/>
        <v>1.7874763074992744E-6</v>
      </c>
      <c r="AQ6">
        <f t="shared" si="0"/>
        <v>1.7874763074992744E-6</v>
      </c>
      <c r="AR6">
        <f t="shared" si="0"/>
        <v>1.7874763074992744E-6</v>
      </c>
      <c r="AS6">
        <f t="shared" si="0"/>
        <v>1.7874763074992744E-6</v>
      </c>
      <c r="AT6">
        <f t="shared" si="0"/>
        <v>1.7874763074992744E-6</v>
      </c>
      <c r="AU6">
        <f t="shared" si="0"/>
        <v>1.7874763074992744E-6</v>
      </c>
      <c r="AV6">
        <f t="shared" si="0"/>
        <v>1.7874763074992744E-6</v>
      </c>
      <c r="AW6">
        <f t="shared" si="0"/>
        <v>1.7874763074992744E-6</v>
      </c>
      <c r="AX6">
        <f t="shared" si="0"/>
        <v>1.7874763074992744E-6</v>
      </c>
      <c r="AY6">
        <f t="shared" si="0"/>
        <v>1.7874763074992744E-6</v>
      </c>
      <c r="AZ6">
        <f t="shared" si="0"/>
        <v>1.7874763074992744E-6</v>
      </c>
      <c r="BA6">
        <f t="shared" si="0"/>
        <v>1.7874763074992744E-6</v>
      </c>
      <c r="BB6">
        <f t="shared" si="0"/>
        <v>1.7874763074992744E-6</v>
      </c>
      <c r="BC6">
        <f t="shared" si="0"/>
        <v>1.7874763074992744E-6</v>
      </c>
      <c r="BD6">
        <f t="shared" si="0"/>
        <v>1.7874763074992744E-6</v>
      </c>
      <c r="BE6">
        <f t="shared" si="0"/>
        <v>1.7874763074992744E-6</v>
      </c>
      <c r="BF6">
        <f t="shared" si="0"/>
        <v>1.7874763074992744E-6</v>
      </c>
      <c r="BG6">
        <f t="shared" si="0"/>
        <v>1.7874763074992744E-6</v>
      </c>
      <c r="BH6">
        <f t="shared" si="0"/>
        <v>1.7874763074992744E-6</v>
      </c>
      <c r="BI6">
        <f t="shared" si="0"/>
        <v>1.7874763074992744E-6</v>
      </c>
      <c r="BJ6">
        <f t="shared" si="0"/>
        <v>1.7874763074992744E-6</v>
      </c>
      <c r="BK6">
        <f t="shared" si="0"/>
        <v>1.7874763074992744E-6</v>
      </c>
      <c r="BL6">
        <f t="shared" si="0"/>
        <v>1.7874763074992744E-6</v>
      </c>
      <c r="BM6">
        <f t="shared" si="0"/>
        <v>1.7874763074992744E-6</v>
      </c>
      <c r="BN6">
        <f t="shared" si="0"/>
        <v>1.7874763074992744E-6</v>
      </c>
      <c r="BO6">
        <f t="shared" si="0"/>
        <v>1.7874763074992744E-6</v>
      </c>
      <c r="BP6">
        <f t="shared" si="0"/>
        <v>1.7874763074992744E-6</v>
      </c>
      <c r="BQ6">
        <f t="shared" si="0"/>
        <v>1.7874763074992744E-6</v>
      </c>
      <c r="BR6">
        <f t="shared" si="0"/>
        <v>1.7874763074992744E-6</v>
      </c>
      <c r="BS6">
        <f t="shared" si="0"/>
        <v>1.7874763074992744E-6</v>
      </c>
      <c r="BT6">
        <f t="shared" si="0"/>
        <v>1.7874763074992744E-6</v>
      </c>
      <c r="BU6">
        <f t="shared" si="0"/>
        <v>1.7874763074992744E-6</v>
      </c>
      <c r="BV6">
        <f t="shared" si="0"/>
        <v>1.7874763074992744E-6</v>
      </c>
      <c r="BW6">
        <f t="shared" si="0"/>
        <v>1.7874763074992744E-6</v>
      </c>
      <c r="BX6">
        <f t="shared" si="0"/>
        <v>1.7874763074992744E-6</v>
      </c>
      <c r="BY6">
        <f t="shared" si="0"/>
        <v>1.7874763074992744E-6</v>
      </c>
      <c r="BZ6">
        <f t="shared" si="0"/>
        <v>1.7874763074992744E-6</v>
      </c>
      <c r="CA6">
        <f t="shared" si="0"/>
        <v>1.7874763074992744E-6</v>
      </c>
      <c r="CB6">
        <f t="shared" si="0"/>
        <v>1.7874763074992744E-6</v>
      </c>
      <c r="CC6">
        <f t="shared" si="0"/>
        <v>1.7874763074992744E-6</v>
      </c>
    </row>
    <row r="7" spans="1:81">
      <c r="A7" s="16" t="s">
        <v>330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2422156383363472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7468076599016906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80918057445995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83413214632161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969545304124655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629096566729291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800785520134774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556051715565948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5493248633352019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5576998246756724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575840112410371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6029911738516154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636368619461553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667670130322780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90426925970693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7063347427277325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7212897421386529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7433586741203565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750104315068045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7677258922073818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7839311605704383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7936839247411291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796918806538698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7957072620060752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7980084975030101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7976872322906354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7987864814685088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8028474660095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8024670491098342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7997855605682626E-6</v>
      </c>
      <c r="AF7">
        <f t="shared" si="1"/>
        <v>1.7997855605682626E-6</v>
      </c>
      <c r="AG7">
        <f t="shared" si="0"/>
        <v>1.7997855605682626E-6</v>
      </c>
      <c r="AH7">
        <f t="shared" si="0"/>
        <v>1.7997855605682626E-6</v>
      </c>
      <c r="AI7">
        <f t="shared" si="0"/>
        <v>1.7997855605682626E-6</v>
      </c>
      <c r="AJ7">
        <f t="shared" si="0"/>
        <v>1.7997855605682626E-6</v>
      </c>
      <c r="AK7">
        <f t="shared" si="0"/>
        <v>1.7997855605682626E-6</v>
      </c>
      <c r="AL7">
        <f t="shared" si="0"/>
        <v>1.7997855605682626E-6</v>
      </c>
      <c r="AM7">
        <f t="shared" si="0"/>
        <v>1.7997855605682626E-6</v>
      </c>
      <c r="AN7">
        <f t="shared" si="0"/>
        <v>1.7997855605682626E-6</v>
      </c>
      <c r="AO7">
        <f t="shared" si="0"/>
        <v>1.7997855605682626E-6</v>
      </c>
      <c r="AP7">
        <f t="shared" si="0"/>
        <v>1.7997855605682626E-6</v>
      </c>
      <c r="AQ7">
        <f t="shared" si="0"/>
        <v>1.7997855605682626E-6</v>
      </c>
      <c r="AR7">
        <f t="shared" si="0"/>
        <v>1.7997855605682626E-6</v>
      </c>
      <c r="AS7">
        <f t="shared" si="0"/>
        <v>1.7997855605682626E-6</v>
      </c>
      <c r="AT7">
        <f t="shared" si="0"/>
        <v>1.7997855605682626E-6</v>
      </c>
      <c r="AU7">
        <f t="shared" si="0"/>
        <v>1.7997855605682626E-6</v>
      </c>
      <c r="AV7">
        <f t="shared" si="0"/>
        <v>1.7997855605682626E-6</v>
      </c>
      <c r="AW7">
        <f t="shared" si="0"/>
        <v>1.7997855605682626E-6</v>
      </c>
      <c r="AX7">
        <f t="shared" si="0"/>
        <v>1.7997855605682626E-6</v>
      </c>
      <c r="AY7">
        <f t="shared" si="0"/>
        <v>1.7997855605682626E-6</v>
      </c>
      <c r="AZ7">
        <f t="shared" si="0"/>
        <v>1.7997855605682626E-6</v>
      </c>
      <c r="BA7">
        <f t="shared" si="0"/>
        <v>1.7997855605682626E-6</v>
      </c>
      <c r="BB7">
        <f t="shared" si="0"/>
        <v>1.7997855605682626E-6</v>
      </c>
      <c r="BC7">
        <f t="shared" si="0"/>
        <v>1.7997855605682626E-6</v>
      </c>
      <c r="BD7">
        <f t="shared" si="0"/>
        <v>1.7997855605682626E-6</v>
      </c>
      <c r="BE7">
        <f t="shared" si="0"/>
        <v>1.7997855605682626E-6</v>
      </c>
      <c r="BF7">
        <f t="shared" ref="AG7:CC9" si="2">BE7</f>
        <v>1.7997855605682626E-6</v>
      </c>
      <c r="BG7">
        <f t="shared" si="2"/>
        <v>1.7997855605682626E-6</v>
      </c>
      <c r="BH7">
        <f t="shared" si="2"/>
        <v>1.7997855605682626E-6</v>
      </c>
      <c r="BI7">
        <f t="shared" si="2"/>
        <v>1.7997855605682626E-6</v>
      </c>
      <c r="BJ7">
        <f t="shared" si="2"/>
        <v>1.7997855605682626E-6</v>
      </c>
      <c r="BK7">
        <f t="shared" si="2"/>
        <v>1.7997855605682626E-6</v>
      </c>
      <c r="BL7">
        <f t="shared" si="2"/>
        <v>1.7997855605682626E-6</v>
      </c>
      <c r="BM7">
        <f t="shared" si="2"/>
        <v>1.7997855605682626E-6</v>
      </c>
      <c r="BN7">
        <f t="shared" si="2"/>
        <v>1.7997855605682626E-6</v>
      </c>
      <c r="BO7">
        <f t="shared" si="2"/>
        <v>1.7997855605682626E-6</v>
      </c>
      <c r="BP7">
        <f t="shared" si="2"/>
        <v>1.7997855605682626E-6</v>
      </c>
      <c r="BQ7">
        <f t="shared" si="2"/>
        <v>1.7997855605682626E-6</v>
      </c>
      <c r="BR7">
        <f t="shared" si="2"/>
        <v>1.7997855605682626E-6</v>
      </c>
      <c r="BS7">
        <f t="shared" si="2"/>
        <v>1.7997855605682626E-6</v>
      </c>
      <c r="BT7">
        <f t="shared" si="2"/>
        <v>1.7997855605682626E-6</v>
      </c>
      <c r="BU7">
        <f t="shared" si="2"/>
        <v>1.7997855605682626E-6</v>
      </c>
      <c r="BV7">
        <f t="shared" si="2"/>
        <v>1.7997855605682626E-6</v>
      </c>
      <c r="BW7">
        <f t="shared" si="2"/>
        <v>1.7997855605682626E-6</v>
      </c>
      <c r="BX7">
        <f t="shared" si="2"/>
        <v>1.7997855605682626E-6</v>
      </c>
      <c r="BY7">
        <f t="shared" si="2"/>
        <v>1.7997855605682626E-6</v>
      </c>
      <c r="BZ7">
        <f t="shared" si="2"/>
        <v>1.7997855605682626E-6</v>
      </c>
      <c r="CA7">
        <f t="shared" si="2"/>
        <v>1.7997855605682626E-6</v>
      </c>
      <c r="CB7">
        <f t="shared" si="2"/>
        <v>1.7997855605682626E-6</v>
      </c>
      <c r="CC7">
        <f t="shared" si="2"/>
        <v>1.7997855605682626E-6</v>
      </c>
    </row>
    <row r="8" spans="1:81">
      <c r="A8" s="16" t="s">
        <v>331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2422156383363472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7468076599016906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80918057445995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83413214632161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969545304124655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629096566729291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800785520134774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556051715565948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5493248633352019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5576998246756724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575840112410371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6029911738516154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636368619461553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667670130322780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90426925970693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7063347427277325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7212897421386529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7433586741203565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750104315068045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7677258922073818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7839311605704383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7936839247411291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796918806538698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7957072620060752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7980084975030101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7976872322906354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7987864814685088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8028474660095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8024670491098342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7997855605682626E-6</v>
      </c>
      <c r="AF8">
        <f t="shared" si="1"/>
        <v>1.7997855605682626E-6</v>
      </c>
      <c r="AG8">
        <f t="shared" si="2"/>
        <v>1.7997855605682626E-6</v>
      </c>
      <c r="AH8">
        <f t="shared" si="2"/>
        <v>1.7997855605682626E-6</v>
      </c>
      <c r="AI8">
        <f t="shared" si="2"/>
        <v>1.7997855605682626E-6</v>
      </c>
      <c r="AJ8">
        <f t="shared" si="2"/>
        <v>1.7997855605682626E-6</v>
      </c>
      <c r="AK8">
        <f t="shared" si="2"/>
        <v>1.7997855605682626E-6</v>
      </c>
      <c r="AL8">
        <f t="shared" si="2"/>
        <v>1.7997855605682626E-6</v>
      </c>
      <c r="AM8">
        <f t="shared" si="2"/>
        <v>1.7997855605682626E-6</v>
      </c>
      <c r="AN8">
        <f t="shared" si="2"/>
        <v>1.7997855605682626E-6</v>
      </c>
      <c r="AO8">
        <f t="shared" si="2"/>
        <v>1.7997855605682626E-6</v>
      </c>
      <c r="AP8">
        <f t="shared" si="2"/>
        <v>1.7997855605682626E-6</v>
      </c>
      <c r="AQ8">
        <f t="shared" si="2"/>
        <v>1.7997855605682626E-6</v>
      </c>
      <c r="AR8">
        <f t="shared" si="2"/>
        <v>1.7997855605682626E-6</v>
      </c>
      <c r="AS8">
        <f t="shared" si="2"/>
        <v>1.7997855605682626E-6</v>
      </c>
      <c r="AT8">
        <f t="shared" si="2"/>
        <v>1.7997855605682626E-6</v>
      </c>
      <c r="AU8">
        <f t="shared" si="2"/>
        <v>1.7997855605682626E-6</v>
      </c>
      <c r="AV8">
        <f t="shared" si="2"/>
        <v>1.7997855605682626E-6</v>
      </c>
      <c r="AW8">
        <f t="shared" si="2"/>
        <v>1.7997855605682626E-6</v>
      </c>
      <c r="AX8">
        <f t="shared" si="2"/>
        <v>1.7997855605682626E-6</v>
      </c>
      <c r="AY8">
        <f t="shared" si="2"/>
        <v>1.7997855605682626E-6</v>
      </c>
      <c r="AZ8">
        <f t="shared" si="2"/>
        <v>1.7997855605682626E-6</v>
      </c>
      <c r="BA8">
        <f t="shared" si="2"/>
        <v>1.7997855605682626E-6</v>
      </c>
      <c r="BB8">
        <f t="shared" si="2"/>
        <v>1.7997855605682626E-6</v>
      </c>
      <c r="BC8">
        <f t="shared" si="2"/>
        <v>1.7997855605682626E-6</v>
      </c>
      <c r="BD8">
        <f t="shared" si="2"/>
        <v>1.7997855605682626E-6</v>
      </c>
      <c r="BE8">
        <f t="shared" si="2"/>
        <v>1.7997855605682626E-6</v>
      </c>
      <c r="BF8">
        <f t="shared" si="2"/>
        <v>1.7997855605682626E-6</v>
      </c>
      <c r="BG8">
        <f t="shared" si="2"/>
        <v>1.7997855605682626E-6</v>
      </c>
      <c r="BH8">
        <f t="shared" si="2"/>
        <v>1.7997855605682626E-6</v>
      </c>
      <c r="BI8">
        <f t="shared" si="2"/>
        <v>1.7997855605682626E-6</v>
      </c>
      <c r="BJ8">
        <f t="shared" si="2"/>
        <v>1.7997855605682626E-6</v>
      </c>
      <c r="BK8">
        <f t="shared" si="2"/>
        <v>1.7997855605682626E-6</v>
      </c>
      <c r="BL8">
        <f t="shared" si="2"/>
        <v>1.7997855605682626E-6</v>
      </c>
      <c r="BM8">
        <f t="shared" si="2"/>
        <v>1.7997855605682626E-6</v>
      </c>
      <c r="BN8">
        <f t="shared" si="2"/>
        <v>1.7997855605682626E-6</v>
      </c>
      <c r="BO8">
        <f t="shared" si="2"/>
        <v>1.7997855605682626E-6</v>
      </c>
      <c r="BP8">
        <f t="shared" si="2"/>
        <v>1.7997855605682626E-6</v>
      </c>
      <c r="BQ8">
        <f t="shared" si="2"/>
        <v>1.7997855605682626E-6</v>
      </c>
      <c r="BR8">
        <f t="shared" si="2"/>
        <v>1.7997855605682626E-6</v>
      </c>
      <c r="BS8">
        <f t="shared" si="2"/>
        <v>1.7997855605682626E-6</v>
      </c>
      <c r="BT8">
        <f t="shared" si="2"/>
        <v>1.7997855605682626E-6</v>
      </c>
      <c r="BU8">
        <f t="shared" si="2"/>
        <v>1.7997855605682626E-6</v>
      </c>
      <c r="BV8">
        <f t="shared" si="2"/>
        <v>1.7997855605682626E-6</v>
      </c>
      <c r="BW8">
        <f t="shared" si="2"/>
        <v>1.7997855605682626E-6</v>
      </c>
      <c r="BX8">
        <f t="shared" si="2"/>
        <v>1.7997855605682626E-6</v>
      </c>
      <c r="BY8">
        <f t="shared" si="2"/>
        <v>1.7997855605682626E-6</v>
      </c>
      <c r="BZ8">
        <f t="shared" si="2"/>
        <v>1.7997855605682626E-6</v>
      </c>
      <c r="CA8">
        <f t="shared" si="2"/>
        <v>1.7997855605682626E-6</v>
      </c>
      <c r="CB8">
        <f t="shared" si="2"/>
        <v>1.7997855605682626E-6</v>
      </c>
      <c r="CC8">
        <f t="shared" si="2"/>
        <v>1.7997855605682626E-6</v>
      </c>
    </row>
    <row r="9" spans="1:81">
      <c r="A9" s="16" t="s">
        <v>332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2422156383363472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7468076599016906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80918057445995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83413214632161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969545304124655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629096566729291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800785520134774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556051715565948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5493248633352019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5576998246756724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575840112410371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6029911738516154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636368619461553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667670130322780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90426925970693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7063347427277325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7212897421386529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7433586741203565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750104315068045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7677258922073818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7839311605704383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7936839247411291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796918806538698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7957072620060752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7980084975030101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7976872322906354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7987864814685088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8028474660095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8024670491098342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7997855605682626E-6</v>
      </c>
      <c r="AF9">
        <f t="shared" si="1"/>
        <v>1.7997855605682626E-6</v>
      </c>
      <c r="AG9">
        <f t="shared" si="2"/>
        <v>1.7997855605682626E-6</v>
      </c>
      <c r="AH9">
        <f t="shared" si="2"/>
        <v>1.7997855605682626E-6</v>
      </c>
      <c r="AI9">
        <f t="shared" si="2"/>
        <v>1.7997855605682626E-6</v>
      </c>
      <c r="AJ9">
        <f t="shared" si="2"/>
        <v>1.7997855605682626E-6</v>
      </c>
      <c r="AK9">
        <f t="shared" si="2"/>
        <v>1.7997855605682626E-6</v>
      </c>
      <c r="AL9">
        <f t="shared" si="2"/>
        <v>1.7997855605682626E-6</v>
      </c>
      <c r="AM9">
        <f t="shared" si="2"/>
        <v>1.7997855605682626E-6</v>
      </c>
      <c r="AN9">
        <f t="shared" si="2"/>
        <v>1.7997855605682626E-6</v>
      </c>
      <c r="AO9">
        <f t="shared" si="2"/>
        <v>1.7997855605682626E-6</v>
      </c>
      <c r="AP9">
        <f t="shared" si="2"/>
        <v>1.7997855605682626E-6</v>
      </c>
      <c r="AQ9">
        <f t="shared" si="2"/>
        <v>1.7997855605682626E-6</v>
      </c>
      <c r="AR9">
        <f t="shared" si="2"/>
        <v>1.7997855605682626E-6</v>
      </c>
      <c r="AS9">
        <f t="shared" si="2"/>
        <v>1.7997855605682626E-6</v>
      </c>
      <c r="AT9">
        <f t="shared" si="2"/>
        <v>1.7997855605682626E-6</v>
      </c>
      <c r="AU9">
        <f t="shared" si="2"/>
        <v>1.7997855605682626E-6</v>
      </c>
      <c r="AV9">
        <f t="shared" si="2"/>
        <v>1.7997855605682626E-6</v>
      </c>
      <c r="AW9">
        <f t="shared" si="2"/>
        <v>1.7997855605682626E-6</v>
      </c>
      <c r="AX9">
        <f t="shared" si="2"/>
        <v>1.7997855605682626E-6</v>
      </c>
      <c r="AY9">
        <f t="shared" si="2"/>
        <v>1.7997855605682626E-6</v>
      </c>
      <c r="AZ9">
        <f t="shared" si="2"/>
        <v>1.7997855605682626E-6</v>
      </c>
      <c r="BA9">
        <f t="shared" si="2"/>
        <v>1.7997855605682626E-6</v>
      </c>
      <c r="BB9">
        <f t="shared" si="2"/>
        <v>1.7997855605682626E-6</v>
      </c>
      <c r="BC9">
        <f t="shared" si="2"/>
        <v>1.7997855605682626E-6</v>
      </c>
      <c r="BD9">
        <f t="shared" si="2"/>
        <v>1.7997855605682626E-6</v>
      </c>
      <c r="BE9">
        <f t="shared" si="2"/>
        <v>1.7997855605682626E-6</v>
      </c>
      <c r="BF9">
        <f t="shared" si="2"/>
        <v>1.7997855605682626E-6</v>
      </c>
      <c r="BG9">
        <f t="shared" si="2"/>
        <v>1.7997855605682626E-6</v>
      </c>
      <c r="BH9">
        <f t="shared" si="2"/>
        <v>1.7997855605682626E-6</v>
      </c>
      <c r="BI9">
        <f t="shared" si="2"/>
        <v>1.7997855605682626E-6</v>
      </c>
      <c r="BJ9">
        <f t="shared" si="2"/>
        <v>1.7997855605682626E-6</v>
      </c>
      <c r="BK9">
        <f t="shared" si="2"/>
        <v>1.7997855605682626E-6</v>
      </c>
      <c r="BL9">
        <f t="shared" si="2"/>
        <v>1.7997855605682626E-6</v>
      </c>
      <c r="BM9">
        <f t="shared" si="2"/>
        <v>1.7997855605682626E-6</v>
      </c>
      <c r="BN9">
        <f t="shared" si="2"/>
        <v>1.7997855605682626E-6</v>
      </c>
      <c r="BO9">
        <f t="shared" si="2"/>
        <v>1.7997855605682626E-6</v>
      </c>
      <c r="BP9">
        <f t="shared" si="2"/>
        <v>1.7997855605682626E-6</v>
      </c>
      <c r="BQ9">
        <f t="shared" si="2"/>
        <v>1.7997855605682626E-6</v>
      </c>
      <c r="BR9">
        <f t="shared" si="2"/>
        <v>1.7997855605682626E-6</v>
      </c>
      <c r="BS9">
        <f t="shared" si="2"/>
        <v>1.7997855605682626E-6</v>
      </c>
      <c r="BT9">
        <f t="shared" si="2"/>
        <v>1.7997855605682626E-6</v>
      </c>
      <c r="BU9">
        <f t="shared" si="2"/>
        <v>1.7997855605682626E-6</v>
      </c>
      <c r="BV9">
        <f t="shared" si="2"/>
        <v>1.7997855605682626E-6</v>
      </c>
      <c r="BW9">
        <f t="shared" si="2"/>
        <v>1.7997855605682626E-6</v>
      </c>
      <c r="BX9">
        <f t="shared" si="2"/>
        <v>1.7997855605682626E-6</v>
      </c>
      <c r="BY9">
        <f t="shared" si="2"/>
        <v>1.7997855605682626E-6</v>
      </c>
      <c r="BZ9">
        <f t="shared" si="2"/>
        <v>1.7997855605682626E-6</v>
      </c>
      <c r="CA9">
        <f t="shared" si="2"/>
        <v>1.7997855605682626E-6</v>
      </c>
      <c r="CB9">
        <f t="shared" si="2"/>
        <v>1.7997855605682626E-6</v>
      </c>
      <c r="CC9">
        <f t="shared" si="2"/>
        <v>1.7997855605682626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21*INDEX('Tax Percentages'!$B$25:$AG$25,MATCH(B$1,'Tax Percentages'!$B$4:$AG$4,0))</f>
        <v>1.2261001884883169E-6</v>
      </c>
      <c r="C3" s="32">
        <f>'Inflation Reduction Act'!C27*About!$A$121*INDEX('Tax Percentages'!$B$25:$AG$25,MATCH(C$1,'Tax Percentages'!$B$4:$AG$4,0))</f>
        <v>1.3055499957851888E-6</v>
      </c>
      <c r="D3" s="32">
        <f>'Inflation Reduction Act'!D27*About!$A$121*INDEX('Tax Percentages'!$B$25:$AG$25,MATCH(D$1,'Tax Percentages'!$B$4:$AG$4,0))</f>
        <v>8.7702973127115821E-7</v>
      </c>
      <c r="E3" s="32">
        <f>'Inflation Reduction Act'!E27*About!$A$121*INDEX('Tax Percentages'!$B$25:$AG$25,MATCH(E$1,'Tax Percentages'!$B$4:$AG$4,0))</f>
        <v>8.5422444955745766E-7</v>
      </c>
      <c r="F3" s="32">
        <f>'Inflation Reduction Act'!F27*About!$A$121*INDEX('Tax Percentages'!$B$25:$AG$25,MATCH(F$1,'Tax Percentages'!$B$4:$AG$4,0))</f>
        <v>8.3141916784374938E-7</v>
      </c>
      <c r="G3" s="32">
        <f>'Inflation Reduction Act'!G27*About!$A$121*INDEX('Tax Percentages'!$B$25:$AG$25,MATCH(G$1,'Tax Percentages'!$B$4:$AG$4,0))</f>
        <v>8.0861388613004905E-7</v>
      </c>
      <c r="H3" s="32">
        <f>'Inflation Reduction Act'!H27*About!$A$121*INDEX('Tax Percentages'!$B$25:$AG$25,MATCH(H$1,'Tax Percentages'!$B$4:$AG$4,0))</f>
        <v>7.858086044163485E-7</v>
      </c>
      <c r="I3" s="32">
        <f>'Inflation Reduction Act'!I27*About!$A$121*INDEX('Tax Percentages'!$B$25:$AG$25,MATCH(I$1,'Tax Percentages'!$B$4:$AG$4,0))</f>
        <v>7.6300332270263948E-7</v>
      </c>
      <c r="J3" s="32">
        <f>'Inflation Reduction Act'!J27*About!$A$121*INDEX('Tax Percentages'!$B$25:$AG$25,MATCH(J$1,'Tax Percentages'!$B$4:$AG$4,0))</f>
        <v>7.4019804098893903E-7</v>
      </c>
      <c r="K3" s="32">
        <f>'Inflation Reduction Act'!K27*About!$A$121*INDEX('Tax Percentages'!$B$25:$AG$25,MATCH(K$1,'Tax Percentages'!$B$4:$AG$4,0))</f>
        <v>7.1739275927523276E-7</v>
      </c>
      <c r="L3" s="32">
        <f>'Inflation Reduction Act'!L27*About!$A$121*INDEX('Tax Percentages'!$B$25:$AG$25,MATCH(L$1,'Tax Percentages'!$B$4:$AG$4,0))</f>
        <v>7.1341611698724277E-7</v>
      </c>
      <c r="M3" s="32">
        <f>'Inflation Reduction Act'!M27*About!$A$121*INDEX('Tax Percentages'!$B$25:$AG$25,MATCH(M$1,'Tax Percentages'!$B$4:$AG$4,0))</f>
        <v>7.0943947469925289E-7</v>
      </c>
      <c r="N3" s="32">
        <f>'Inflation Reduction Act'!N27*About!$A$121*INDEX('Tax Percentages'!$B$25:$AG$25,MATCH(N$1,'Tax Percentages'!$B$4:$AG$4,0))</f>
        <v>1.1111778152115917E-6</v>
      </c>
      <c r="O3" s="32">
        <f>'Inflation Reduction Act'!O27*About!$A$121*INDEX('Tax Percentages'!$B$25:$AG$25,MATCH(O$1,'Tax Percentages'!$B$4:$AG$4,0))</f>
        <v>1.107201172923602E-6</v>
      </c>
      <c r="P3" s="32">
        <f>'Inflation Reduction Act'!P27*About!$A$121*INDEX('Tax Percentages'!$B$25:$AG$25,MATCH(P$1,'Tax Percentages'!$B$4:$AG$4,0))</f>
        <v>1.103224530635612E-6</v>
      </c>
      <c r="Q3" s="32">
        <f>'Inflation Reduction Act'!Q27*About!$A$121*INDEX('Tax Percentages'!$B$25:$AG$25,MATCH(Q$1,'Tax Percentages'!$B$4:$AG$4,0))</f>
        <v>1.0992478883476209E-6</v>
      </c>
      <c r="R3" s="32">
        <f>'Inflation Reduction Act'!R27*About!$A$121*INDEX('Tax Percentages'!$B$25:$AG$25,MATCH(R$1,'Tax Percentages'!$B$4:$AG$4,0))</f>
        <v>1.0952712460596311E-6</v>
      </c>
      <c r="S3" s="32">
        <f>'Inflation Reduction Act'!S27*About!$A$121*INDEX('Tax Percentages'!$B$25:$AG$25,MATCH(S$1,'Tax Percentages'!$B$4:$AG$4,0))</f>
        <v>1.0912946037716407E-6</v>
      </c>
      <c r="T3" s="32">
        <f>'Inflation Reduction Act'!T27*About!$A$121*INDEX('Tax Percentages'!$B$25:$AG$25,MATCH(T$1,'Tax Percentages'!$B$4:$AG$4,0))</f>
        <v>1.0873179614836501E-6</v>
      </c>
      <c r="U3" s="32">
        <f>'Inflation Reduction Act'!U27*About!$A$121*INDEX('Tax Percentages'!$B$25:$AG$25,MATCH(U$1,'Tax Percentages'!$B$4:$AG$4,0))</f>
        <v>1.0833413191956603E-6</v>
      </c>
      <c r="V3" s="32">
        <f>'Inflation Reduction Act'!V27*About!$A$121*INDEX('Tax Percentages'!$B$25:$AG$25,MATCH(V$1,'Tax Percentages'!$B$4:$AG$4,0))</f>
        <v>1.0793646769076688E-6</v>
      </c>
      <c r="W3" s="32">
        <f>'Inflation Reduction Act'!W27*About!$A$121*INDEX('Tax Percentages'!$B$25:$AG$25,MATCH(W$1,'Tax Percentages'!$B$4:$AG$4,0))</f>
        <v>1.075388034619679E-6</v>
      </c>
      <c r="X3" s="32">
        <f>'Inflation Reduction Act'!X27*About!$A$121*INDEX('Tax Percentages'!$B$25:$AG$25,MATCH(X$1,'Tax Percentages'!$B$4:$AG$4,0))</f>
        <v>1.0714113923316893E-6</v>
      </c>
      <c r="Y3" s="32">
        <f>'Inflation Reduction Act'!Y27*About!$A$121*INDEX('Tax Percentages'!$B$25:$AG$25,MATCH(Y$1,'Tax Percentages'!$B$4:$AG$4,0))</f>
        <v>1.067434750043698E-6</v>
      </c>
      <c r="Z3" s="32">
        <f>'Inflation Reduction Act'!Z27*About!$A$121*INDEX('Tax Percentages'!$B$25:$AG$25,MATCH(Z$1,'Tax Percentages'!$B$4:$AG$4,0))</f>
        <v>1.063458107755708E-6</v>
      </c>
      <c r="AA3" s="32">
        <f>'Inflation Reduction Act'!AA27*About!$A$121*INDEX('Tax Percentages'!$B$25:$AG$25,MATCH(AA$1,'Tax Percentages'!$B$4:$AG$4,0))</f>
        <v>1.0594814654677182E-6</v>
      </c>
      <c r="AB3" s="32">
        <f>'Inflation Reduction Act'!AB27*About!$A$121*INDEX('Tax Percentages'!$B$25:$AG$25,MATCH(AB$1,'Tax Percentages'!$B$4:$AG$4,0))</f>
        <v>1.0555048231797272E-6</v>
      </c>
      <c r="AC3" s="32">
        <f>'Inflation Reduction Act'!AC27*About!$A$121*INDEX('Tax Percentages'!$B$25:$AG$25,MATCH(AC$1,'Tax Percentages'!$B$4:$AG$4,0))</f>
        <v>1.0515281808917372E-6</v>
      </c>
      <c r="AD3" s="32">
        <f>'Inflation Reduction Act'!AD27*About!$A$121*INDEX('Tax Percentages'!$B$25:$AG$25,MATCH(AD$1,'Tax Percentages'!$B$4:$AG$4,0))</f>
        <v>1.0475515386037474E-6</v>
      </c>
      <c r="AE3" s="32">
        <f>'Inflation Reduction Act'!AE27*About!$A$121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21*INDEX('Tax Percentages'!$B$25:$AG$25,MATCH(B$1,'Tax Percentages'!$B$4:$AG$4,0))</f>
        <v>1.2261001884883169E-6</v>
      </c>
      <c r="C6" s="32">
        <f>'Inflation Reduction Act'!C26*About!$A$121*INDEX('Tax Percentages'!$B$25:$AG$25,MATCH(C$1,'Tax Percentages'!$B$4:$AG$4,0))</f>
        <v>1.3055499957851888E-6</v>
      </c>
      <c r="D6" s="32">
        <f>'Inflation Reduction Act'!D26*About!$A$121*INDEX('Tax Percentages'!$B$25:$AG$25,MATCH(D$1,'Tax Percentages'!$B$4:$AG$4,0))</f>
        <v>8.7702973127115821E-7</v>
      </c>
      <c r="E6" s="32">
        <f>'Inflation Reduction Act'!E26*About!$A$121*INDEX('Tax Percentages'!$B$25:$AG$25,MATCH(E$1,'Tax Percentages'!$B$4:$AG$4,0))</f>
        <v>8.5422444955745766E-7</v>
      </c>
      <c r="F6" s="32">
        <f>'Inflation Reduction Act'!F26*About!$A$121*INDEX('Tax Percentages'!$B$25:$AG$25,MATCH(F$1,'Tax Percentages'!$B$4:$AG$4,0))</f>
        <v>8.3141916784374938E-7</v>
      </c>
      <c r="G6" s="32">
        <f>'Inflation Reduction Act'!G26*About!$A$121*INDEX('Tax Percentages'!$B$25:$AG$25,MATCH(G$1,'Tax Percentages'!$B$4:$AG$4,0))</f>
        <v>8.0861388613004905E-7</v>
      </c>
      <c r="H6" s="32">
        <f>'Inflation Reduction Act'!H26*About!$A$121*INDEX('Tax Percentages'!$B$25:$AG$25,MATCH(H$1,'Tax Percentages'!$B$4:$AG$4,0))</f>
        <v>7.858086044163485E-7</v>
      </c>
      <c r="I6" s="32">
        <f>'Inflation Reduction Act'!I26*About!$A$121*INDEX('Tax Percentages'!$B$25:$AG$25,MATCH(I$1,'Tax Percentages'!$B$4:$AG$4,0))</f>
        <v>7.6300332270263948E-7</v>
      </c>
      <c r="J6" s="32">
        <f>'Inflation Reduction Act'!J26*About!$A$121*INDEX('Tax Percentages'!$B$25:$AG$25,MATCH(J$1,'Tax Percentages'!$B$4:$AG$4,0))</f>
        <v>7.4019804098893903E-7</v>
      </c>
      <c r="K6" s="32">
        <f>'Inflation Reduction Act'!K26*About!$A$121*INDEX('Tax Percentages'!$B$25:$AG$25,MATCH(K$1,'Tax Percentages'!$B$4:$AG$4,0))</f>
        <v>7.1739275927523276E-7</v>
      </c>
      <c r="L6" s="32">
        <f>'Inflation Reduction Act'!L26*About!$A$121*INDEX('Tax Percentages'!$B$25:$AG$25,MATCH(L$1,'Tax Percentages'!$B$4:$AG$4,0))</f>
        <v>7.1341611698724277E-7</v>
      </c>
      <c r="M6" s="32">
        <f>'Inflation Reduction Act'!M26*About!$A$121*INDEX('Tax Percentages'!$B$25:$AG$25,MATCH(M$1,'Tax Percentages'!$B$4:$AG$4,0))</f>
        <v>7.0943947469925289E-7</v>
      </c>
      <c r="N6" s="32">
        <f>'Inflation Reduction Act'!N26*About!$A$121*INDEX('Tax Percentages'!$B$25:$AG$25,MATCH(N$1,'Tax Percentages'!$B$4:$AG$4,0))</f>
        <v>1.1111778152115917E-6</v>
      </c>
      <c r="O6" s="32">
        <f>'Inflation Reduction Act'!O26*About!$A$121*INDEX('Tax Percentages'!$B$25:$AG$25,MATCH(O$1,'Tax Percentages'!$B$4:$AG$4,0))</f>
        <v>1.107201172923602E-6</v>
      </c>
      <c r="P6" s="32">
        <f>'Inflation Reduction Act'!P26*About!$A$121*INDEX('Tax Percentages'!$B$25:$AG$25,MATCH(P$1,'Tax Percentages'!$B$4:$AG$4,0))</f>
        <v>1.103224530635612E-6</v>
      </c>
      <c r="Q6" s="32">
        <f>'Inflation Reduction Act'!Q26*About!$A$121*INDEX('Tax Percentages'!$B$25:$AG$25,MATCH(Q$1,'Tax Percentages'!$B$4:$AG$4,0))</f>
        <v>1.0992478883476209E-6</v>
      </c>
      <c r="R6" s="32">
        <f>'Inflation Reduction Act'!R26*About!$A$121*INDEX('Tax Percentages'!$B$25:$AG$25,MATCH(R$1,'Tax Percentages'!$B$4:$AG$4,0))</f>
        <v>1.0952712460596311E-6</v>
      </c>
      <c r="S6" s="32">
        <f>'Inflation Reduction Act'!S26*About!$A$121*INDEX('Tax Percentages'!$B$25:$AG$25,MATCH(S$1,'Tax Percentages'!$B$4:$AG$4,0))</f>
        <v>1.0912946037716407E-6</v>
      </c>
      <c r="T6" s="32">
        <f>'Inflation Reduction Act'!T26*About!$A$121*INDEX('Tax Percentages'!$B$25:$AG$25,MATCH(T$1,'Tax Percentages'!$B$4:$AG$4,0))</f>
        <v>1.0873179614836501E-6</v>
      </c>
      <c r="U6" s="32">
        <f>'Inflation Reduction Act'!U26*About!$A$121*INDEX('Tax Percentages'!$B$25:$AG$25,MATCH(U$1,'Tax Percentages'!$B$4:$AG$4,0))</f>
        <v>1.0833413191956603E-6</v>
      </c>
      <c r="V6" s="32">
        <f>'Inflation Reduction Act'!V26*About!$A$121*INDEX('Tax Percentages'!$B$25:$AG$25,MATCH(V$1,'Tax Percentages'!$B$4:$AG$4,0))</f>
        <v>1.0793646769076688E-6</v>
      </c>
      <c r="W6" s="32">
        <f>'Inflation Reduction Act'!W26*About!$A$121*INDEX('Tax Percentages'!$B$25:$AG$25,MATCH(W$1,'Tax Percentages'!$B$4:$AG$4,0))</f>
        <v>1.075388034619679E-6</v>
      </c>
      <c r="X6" s="32">
        <f>'Inflation Reduction Act'!X26*About!$A$121*INDEX('Tax Percentages'!$B$25:$AG$25,MATCH(X$1,'Tax Percentages'!$B$4:$AG$4,0))</f>
        <v>1.0714113923316893E-6</v>
      </c>
      <c r="Y6" s="32">
        <f>'Inflation Reduction Act'!Y26*About!$A$121*INDEX('Tax Percentages'!$B$25:$AG$25,MATCH(Y$1,'Tax Percentages'!$B$4:$AG$4,0))</f>
        <v>1.067434750043698E-6</v>
      </c>
      <c r="Z6" s="32">
        <f>'Inflation Reduction Act'!Z26*About!$A$121*INDEX('Tax Percentages'!$B$25:$AG$25,MATCH(Z$1,'Tax Percentages'!$B$4:$AG$4,0))</f>
        <v>1.063458107755708E-6</v>
      </c>
      <c r="AA6" s="32">
        <f>'Inflation Reduction Act'!AA26*About!$A$121*INDEX('Tax Percentages'!$B$25:$AG$25,MATCH(AA$1,'Tax Percentages'!$B$4:$AG$4,0))</f>
        <v>1.0594814654677182E-6</v>
      </c>
      <c r="AB6" s="32">
        <f>'Inflation Reduction Act'!AB26*About!$A$121*INDEX('Tax Percentages'!$B$25:$AG$25,MATCH(AB$1,'Tax Percentages'!$B$4:$AG$4,0))</f>
        <v>1.0555048231797272E-6</v>
      </c>
      <c r="AC6" s="32">
        <f>'Inflation Reduction Act'!AC26*About!$A$121*INDEX('Tax Percentages'!$B$25:$AG$25,MATCH(AC$1,'Tax Percentages'!$B$4:$AG$4,0))</f>
        <v>1.0515281808917372E-6</v>
      </c>
      <c r="AD6" s="32">
        <f>'Inflation Reduction Act'!AD26*About!$A$121*INDEX('Tax Percentages'!$B$25:$AG$25,MATCH(AD$1,'Tax Percentages'!$B$4:$AG$4,0))</f>
        <v>1.0475515386037474E-6</v>
      </c>
      <c r="AE6" s="32">
        <f>'Inflation Reduction Act'!AE26*About!$A$121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24T18:28:08Z</dcterms:modified>
</cp:coreProperties>
</file>